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harts/chart2.xml" ContentType="application/vnd.openxmlformats-officedocument.drawingml.chart+xml"/>
  <Override PartName="/xl/drawings/drawing3.xml" ContentType="application/vnd.openxmlformats-officedocument.drawingml.chartshapes+xml"/>
  <Override PartName="/xl/drawings/drawing4.xml" ContentType="application/vnd.openxmlformats-officedocument.drawing+xml"/>
  <Override PartName="/xl/charts/chart3.xml" ContentType="application/vnd.openxmlformats-officedocument.drawingml.chart+xml"/>
  <Override PartName="/xl/charts/style1.xml" ContentType="application/vnd.ms-office.chartstyle+xml"/>
  <Override PartName="/xl/charts/colors1.xml" ContentType="application/vnd.ms-office.chartcolorstyle+xml"/>
  <Override PartName="/xl/drawings/drawing5.xml" ContentType="application/vnd.openxmlformats-officedocument.drawingml.chartshapes+xml"/>
  <Override PartName="/xl/charts/chart4.xml" ContentType="application/vnd.openxmlformats-officedocument.drawingml.chart+xml"/>
  <Override PartName="/xl/charts/style2.xml" ContentType="application/vnd.ms-office.chartstyle+xml"/>
  <Override PartName="/xl/charts/colors2.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5.xml" ContentType="application/vnd.openxmlformats-officedocument.drawingml.chart+xml"/>
  <Override PartName="/xl/charts/style3.xml" ContentType="application/vnd.ms-office.chartstyle+xml"/>
  <Override PartName="/xl/charts/colors3.xml" ContentType="application/vnd.ms-office.chartcolorstyle+xml"/>
  <Override PartName="/xl/drawings/drawing8.xml" ContentType="application/vnd.openxmlformats-officedocument.drawingml.chartshapes+xml"/>
  <Override PartName="/xl/charts/chart6.xml" ContentType="application/vnd.openxmlformats-officedocument.drawingml.chart+xml"/>
  <Override PartName="/xl/drawings/drawing9.xml" ContentType="application/vnd.openxmlformats-officedocument.drawingml.chartshapes+xml"/>
  <Override PartName="/xl/charts/chart7.xml" ContentType="application/vnd.openxmlformats-officedocument.drawingml.chart+xml"/>
  <Override PartName="/xl/drawings/drawing10.xml" ContentType="application/vnd.openxmlformats-officedocument.drawingml.chartshapes+xml"/>
  <Override PartName="/xl/charts/chart8.xml" ContentType="application/vnd.openxmlformats-officedocument.drawingml.chart+xml"/>
  <Override PartName="/xl/charts/style4.xml" ContentType="application/vnd.ms-office.chartstyle+xml"/>
  <Override PartName="/xl/charts/colors4.xml" ContentType="application/vnd.ms-office.chartcolorstyle+xml"/>
  <Override PartName="/xl/drawings/drawing11.xml" ContentType="application/vnd.openxmlformats-officedocument.drawingml.chartshapes+xml"/>
  <Override PartName="/xl/drawings/drawing12.xml" ContentType="application/vnd.openxmlformats-officedocument.drawing+xml"/>
  <Override PartName="/xl/charts/chart9.xml" ContentType="application/vnd.openxmlformats-officedocument.drawingml.chart+xml"/>
  <Override PartName="/xl/theme/themeOverride1.xml" ContentType="application/vnd.openxmlformats-officedocument.themeOverride+xml"/>
  <Override PartName="/xl/drawings/drawing13.xml" ContentType="application/vnd.openxmlformats-officedocument.drawingml.chartshapes+xml"/>
  <Override PartName="/xl/charts/chart10.xml" ContentType="application/vnd.openxmlformats-officedocument.drawingml.chart+xml"/>
  <Override PartName="/xl/theme/themeOverride2.xml" ContentType="application/vnd.openxmlformats-officedocument.themeOverride+xml"/>
  <Override PartName="/xl/drawings/drawing14.xml" ContentType="application/vnd.openxmlformats-officedocument.drawingml.chartshapes+xml"/>
  <Override PartName="/xl/charts/chart11.xml" ContentType="application/vnd.openxmlformats-officedocument.drawingml.chart+xml"/>
  <Override PartName="/xl/drawings/drawing15.xml" ContentType="application/vnd.openxmlformats-officedocument.drawingml.chartshapes+xml"/>
  <Override PartName="/xl/charts/chart12.xml" ContentType="application/vnd.openxmlformats-officedocument.drawingml.chart+xml"/>
  <Override PartName="/xl/drawings/drawing16.xml" ContentType="application/vnd.openxmlformats-officedocument.drawingml.chartshapes+xml"/>
  <Override PartName="/xl/drawings/drawing17.xml" ContentType="application/vnd.openxmlformats-officedocument.drawing+xml"/>
  <Override PartName="/xl/charts/chart13.xml" ContentType="application/vnd.openxmlformats-officedocument.drawingml.chart+xml"/>
  <Override PartName="/xl/drawings/drawing18.xml" ContentType="application/vnd.openxmlformats-officedocument.drawingml.chartshapes+xml"/>
  <Override PartName="/xl/charts/chart14.xml" ContentType="application/vnd.openxmlformats-officedocument.drawingml.chart+xml"/>
  <Override PartName="/xl/drawings/drawing19.xml" ContentType="application/vnd.openxmlformats-officedocument.drawingml.chartshapes+xml"/>
  <Override PartName="/xl/charts/chart1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20.xml" ContentType="application/vnd.openxmlformats-officedocument.drawingml.chartshapes+xml"/>
  <Override PartName="/xl/charts/chart1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21.xml" ContentType="application/vnd.openxmlformats-officedocument.drawingml.chartshap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328"/>
  <workbookPr codeName="ThisWorkbook"/>
  <mc:AlternateContent xmlns:mc="http://schemas.openxmlformats.org/markup-compatibility/2006">
    <mc:Choice Requires="x15">
      <x15ac:absPath xmlns:x15ac="http://schemas.microsoft.com/office/spreadsheetml/2010/11/ac" url="X:\_workflow\KKF\_IR összes\2019_12\ábrák\NETRE\"/>
    </mc:Choice>
  </mc:AlternateContent>
  <xr:revisionPtr revIDLastSave="0" documentId="13_ncr:1_{89999B22-0E52-4CB8-B217-BC16F7B0F8B3}" xr6:coauthVersionLast="41" xr6:coauthVersionMax="44" xr10:uidLastSave="{00000000-0000-0000-0000-000000000000}"/>
  <bookViews>
    <workbookView xWindow="-120" yWindow="-120" windowWidth="29040" windowHeight="15990" xr2:uid="{1B4F72BB-1848-45D0-9AD5-2976D4C248C7}"/>
  </bookViews>
  <sheets>
    <sheet name="c6-1" sheetId="14" r:id="rId1"/>
    <sheet name="c6-2" sheetId="15" r:id="rId2"/>
    <sheet name="c6-3" sheetId="18" r:id="rId3"/>
    <sheet name="c6-4" sheetId="19" r:id="rId4"/>
    <sheet name="c6-5" sheetId="22"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s>
  <definedNames>
    <definedName name="_" localSheetId="2" hidden="1">[1]Market!#REF!</definedName>
    <definedName name="_" hidden="1">[2]Market!#REF!</definedName>
    <definedName name="____________________________cp1" hidden="1">{"'előző év december'!$A$2:$CP$214"}</definedName>
    <definedName name="____________________________cp10" hidden="1">{"'előző év december'!$A$2:$CP$214"}</definedName>
    <definedName name="____________________________cp11" hidden="1">{"'előző év december'!$A$2:$CP$214"}</definedName>
    <definedName name="____________________________cp2" hidden="1">{"'előző év december'!$A$2:$CP$214"}</definedName>
    <definedName name="____________________________cp3" hidden="1">{"'előző év december'!$A$2:$CP$214"}</definedName>
    <definedName name="____________________________cp4" hidden="1">{"'előző év december'!$A$2:$CP$214"}</definedName>
    <definedName name="____________________________cp5" hidden="1">{"'előző év december'!$A$2:$CP$214"}</definedName>
    <definedName name="____________________________cp6" hidden="1">{"'előző év december'!$A$2:$CP$214"}</definedName>
    <definedName name="____________________________cp7" hidden="1">{"'előző év december'!$A$2:$CP$214"}</definedName>
    <definedName name="____________________________cp8" hidden="1">{"'előző év december'!$A$2:$CP$214"}</definedName>
    <definedName name="____________________________cp9" hidden="1">{"'előző év december'!$A$2:$CP$214"}</definedName>
    <definedName name="____________________________cpr2" hidden="1">{"'előző év december'!$A$2:$CP$214"}</definedName>
    <definedName name="____________________________cpr3" hidden="1">{"'előző év december'!$A$2:$CP$214"}</definedName>
    <definedName name="____________________________cpr4" hidden="1">{"'előző év december'!$A$2:$CP$214"}</definedName>
    <definedName name="___________________________cp1" hidden="1">{"'előző év december'!$A$2:$CP$214"}</definedName>
    <definedName name="___________________________cp10" hidden="1">{"'előző év december'!$A$2:$CP$214"}</definedName>
    <definedName name="___________________________cp11" hidden="1">{"'előző év december'!$A$2:$CP$214"}</definedName>
    <definedName name="___________________________cp2" hidden="1">{"'előző év december'!$A$2:$CP$214"}</definedName>
    <definedName name="___________________________cp3" hidden="1">{"'előző év december'!$A$2:$CP$214"}</definedName>
    <definedName name="___________________________cp4" hidden="1">{"'előző év december'!$A$2:$CP$214"}</definedName>
    <definedName name="___________________________cp5" hidden="1">{"'előző év december'!$A$2:$CP$214"}</definedName>
    <definedName name="___________________________cp6" hidden="1">{"'előző év december'!$A$2:$CP$214"}</definedName>
    <definedName name="___________________________cp7" hidden="1">{"'előző év december'!$A$2:$CP$214"}</definedName>
    <definedName name="___________________________cp8" hidden="1">{"'előző év december'!$A$2:$CP$214"}</definedName>
    <definedName name="___________________________cp9" hidden="1">{"'előző év december'!$A$2:$CP$214"}</definedName>
    <definedName name="___________________________cpr2" hidden="1">{"'előző év december'!$A$2:$CP$214"}</definedName>
    <definedName name="___________________________cpr3" hidden="1">{"'előző év december'!$A$2:$CP$214"}</definedName>
    <definedName name="___________________________cpr4" hidden="1">{"'előző év december'!$A$2:$CP$214"}</definedName>
    <definedName name="__________________________cp1" hidden="1">{"'előző év december'!$A$2:$CP$214"}</definedName>
    <definedName name="__________________________cp10" hidden="1">{"'előző év december'!$A$2:$CP$214"}</definedName>
    <definedName name="__________________________cp11" hidden="1">{"'előző év december'!$A$2:$CP$214"}</definedName>
    <definedName name="__________________________cp2" hidden="1">{"'előző év december'!$A$2:$CP$214"}</definedName>
    <definedName name="__________________________cp3" hidden="1">{"'előző év december'!$A$2:$CP$214"}</definedName>
    <definedName name="__________________________cp4" hidden="1">{"'előző év december'!$A$2:$CP$214"}</definedName>
    <definedName name="__________________________cp5" hidden="1">{"'előző év december'!$A$2:$CP$214"}</definedName>
    <definedName name="__________________________cp6" hidden="1">{"'előző év december'!$A$2:$CP$214"}</definedName>
    <definedName name="__________________________cp7" hidden="1">{"'előző év december'!$A$2:$CP$214"}</definedName>
    <definedName name="__________________________cp8" hidden="1">{"'előző év december'!$A$2:$CP$214"}</definedName>
    <definedName name="__________________________cp9" hidden="1">{"'előző év december'!$A$2:$CP$214"}</definedName>
    <definedName name="__________________________cpr2" hidden="1">{"'előző év december'!$A$2:$CP$214"}</definedName>
    <definedName name="__________________________cpr3" hidden="1">{"'előző év december'!$A$2:$CP$214"}</definedName>
    <definedName name="__________________________cpr4" hidden="1">{"'előző év december'!$A$2:$CP$214"}</definedName>
    <definedName name="_________________________cp1" hidden="1">{"'előző év december'!$A$2:$CP$214"}</definedName>
    <definedName name="_________________________cp10" hidden="1">{"'előző év december'!$A$2:$CP$214"}</definedName>
    <definedName name="_________________________cp11" hidden="1">{"'előző év december'!$A$2:$CP$214"}</definedName>
    <definedName name="_________________________cp2" hidden="1">{"'előző év december'!$A$2:$CP$214"}</definedName>
    <definedName name="_________________________cp3" hidden="1">{"'előző év december'!$A$2:$CP$214"}</definedName>
    <definedName name="_________________________cp4" hidden="1">{"'előző év december'!$A$2:$CP$214"}</definedName>
    <definedName name="_________________________cp5" hidden="1">{"'előző év december'!$A$2:$CP$214"}</definedName>
    <definedName name="_________________________cp6" hidden="1">{"'előző év december'!$A$2:$CP$214"}</definedName>
    <definedName name="_________________________cp7" hidden="1">{"'előző év december'!$A$2:$CP$214"}</definedName>
    <definedName name="_________________________cp8" hidden="1">{"'előző év december'!$A$2:$CP$214"}</definedName>
    <definedName name="_________________________cp9" hidden="1">{"'előző év december'!$A$2:$CP$214"}</definedName>
    <definedName name="_________________________cpr2" hidden="1">{"'előző év december'!$A$2:$CP$214"}</definedName>
    <definedName name="_________________________cpr3" hidden="1">{"'előző év december'!$A$2:$CP$214"}</definedName>
    <definedName name="_________________________cpr4" hidden="1">{"'előző év december'!$A$2:$CP$214"}</definedName>
    <definedName name="________________________cp1" hidden="1">{"'előző év december'!$A$2:$CP$214"}</definedName>
    <definedName name="________________________cp10" hidden="1">{"'előző év december'!$A$2:$CP$214"}</definedName>
    <definedName name="________________________cp11" hidden="1">{"'előző év december'!$A$2:$CP$214"}</definedName>
    <definedName name="________________________cp2" hidden="1">{"'előző év december'!$A$2:$CP$214"}</definedName>
    <definedName name="________________________cp3" hidden="1">{"'előző év december'!$A$2:$CP$214"}</definedName>
    <definedName name="________________________cp4" hidden="1">{"'előző év december'!$A$2:$CP$214"}</definedName>
    <definedName name="________________________cp5" hidden="1">{"'előző év december'!$A$2:$CP$214"}</definedName>
    <definedName name="________________________cp6" hidden="1">{"'előző év december'!$A$2:$CP$214"}</definedName>
    <definedName name="________________________cp7" hidden="1">{"'előző év december'!$A$2:$CP$214"}</definedName>
    <definedName name="________________________cp8" hidden="1">{"'előző év december'!$A$2:$CP$214"}</definedName>
    <definedName name="________________________cp9" hidden="1">{"'előző év december'!$A$2:$CP$214"}</definedName>
    <definedName name="________________________cpr2" hidden="1">{"'előző év december'!$A$2:$CP$214"}</definedName>
    <definedName name="________________________cpr3" hidden="1">{"'előző év december'!$A$2:$CP$214"}</definedName>
    <definedName name="________________________cpr4" hidden="1">{"'előző év december'!$A$2:$CP$214"}</definedName>
    <definedName name="_______________________cp1" hidden="1">{"'előző év december'!$A$2:$CP$214"}</definedName>
    <definedName name="_______________________cp10" hidden="1">{"'előző év december'!$A$2:$CP$214"}</definedName>
    <definedName name="_______________________cp11" hidden="1">{"'előző év december'!$A$2:$CP$214"}</definedName>
    <definedName name="_______________________cp2" hidden="1">{"'előző év december'!$A$2:$CP$214"}</definedName>
    <definedName name="_______________________cp3" hidden="1">{"'előző év december'!$A$2:$CP$214"}</definedName>
    <definedName name="_______________________cp4" hidden="1">{"'előző év december'!$A$2:$CP$214"}</definedName>
    <definedName name="_______________________cp5" hidden="1">{"'előző év december'!$A$2:$CP$214"}</definedName>
    <definedName name="_______________________cp6" hidden="1">{"'előző év december'!$A$2:$CP$214"}</definedName>
    <definedName name="_______________________cp7" hidden="1">{"'előző év december'!$A$2:$CP$214"}</definedName>
    <definedName name="_______________________cp8" hidden="1">{"'előző év december'!$A$2:$CP$214"}</definedName>
    <definedName name="_______________________cp9" hidden="1">{"'előző év december'!$A$2:$CP$214"}</definedName>
    <definedName name="_______________________cpr2" hidden="1">{"'előző év december'!$A$2:$CP$214"}</definedName>
    <definedName name="_______________________cpr3" hidden="1">{"'előző év december'!$A$2:$CP$214"}</definedName>
    <definedName name="_______________________cpr4" hidden="1">{"'előző év december'!$A$2:$CP$214"}</definedName>
    <definedName name="______________________cp1" hidden="1">{"'előző év december'!$A$2:$CP$214"}</definedName>
    <definedName name="______________________cp10" hidden="1">{"'előző év december'!$A$2:$CP$214"}</definedName>
    <definedName name="______________________cp11" hidden="1">{"'előző év december'!$A$2:$CP$214"}</definedName>
    <definedName name="______________________cp2" hidden="1">{"'előző év december'!$A$2:$CP$214"}</definedName>
    <definedName name="______________________cp3" hidden="1">{"'előző év december'!$A$2:$CP$214"}</definedName>
    <definedName name="______________________cp4" hidden="1">{"'előző év december'!$A$2:$CP$214"}</definedName>
    <definedName name="______________________cp5" hidden="1">{"'előző év december'!$A$2:$CP$214"}</definedName>
    <definedName name="______________________cp6" hidden="1">{"'előző év december'!$A$2:$CP$214"}</definedName>
    <definedName name="______________________cp7" hidden="1">{"'előző év december'!$A$2:$CP$214"}</definedName>
    <definedName name="______________________cp8" hidden="1">{"'előző év december'!$A$2:$CP$214"}</definedName>
    <definedName name="______________________cp9" hidden="1">{"'előző év december'!$A$2:$CP$214"}</definedName>
    <definedName name="______________________cpr2" hidden="1">{"'előző év december'!$A$2:$CP$214"}</definedName>
    <definedName name="______________________cpr3" hidden="1">{"'előző év december'!$A$2:$CP$214"}</definedName>
    <definedName name="______________________cpr4" hidden="1">{"'előző év december'!$A$2:$CP$214"}</definedName>
    <definedName name="_____________________cp1" hidden="1">{"'előző év december'!$A$2:$CP$214"}</definedName>
    <definedName name="_____________________cp10" hidden="1">{"'előző év december'!$A$2:$CP$214"}</definedName>
    <definedName name="_____________________cp11" hidden="1">{"'előző év december'!$A$2:$CP$214"}</definedName>
    <definedName name="_____________________cp2" hidden="1">{"'előző év december'!$A$2:$CP$214"}</definedName>
    <definedName name="_____________________cp3" hidden="1">{"'előző év december'!$A$2:$CP$214"}</definedName>
    <definedName name="_____________________cp4" hidden="1">{"'előző év december'!$A$2:$CP$214"}</definedName>
    <definedName name="_____________________cp5" hidden="1">{"'előző év december'!$A$2:$CP$214"}</definedName>
    <definedName name="_____________________cp6" hidden="1">{"'előző év december'!$A$2:$CP$214"}</definedName>
    <definedName name="_____________________cp7" hidden="1">{"'előző év december'!$A$2:$CP$214"}</definedName>
    <definedName name="_____________________cp8" hidden="1">{"'előző év december'!$A$2:$CP$214"}</definedName>
    <definedName name="_____________________cp9" hidden="1">{"'előző év december'!$A$2:$CP$214"}</definedName>
    <definedName name="_____________________cpr2" hidden="1">{"'előző év december'!$A$2:$CP$214"}</definedName>
    <definedName name="_____________________cpr3" hidden="1">{"'előző év december'!$A$2:$CP$214"}</definedName>
    <definedName name="_____________________cpr4" hidden="1">{"'előző év december'!$A$2:$CP$214"}</definedName>
    <definedName name="____________________cp1" hidden="1">{"'előző év december'!$A$2:$CP$214"}</definedName>
    <definedName name="____________________cp10" hidden="1">{"'előző év december'!$A$2:$CP$214"}</definedName>
    <definedName name="____________________cp11" hidden="1">{"'előző év december'!$A$2:$CP$214"}</definedName>
    <definedName name="____________________cp2" hidden="1">{"'előző év december'!$A$2:$CP$214"}</definedName>
    <definedName name="____________________cp3" hidden="1">{"'előző év december'!$A$2:$CP$214"}</definedName>
    <definedName name="____________________cp4" hidden="1">{"'előző év december'!$A$2:$CP$214"}</definedName>
    <definedName name="____________________cp5" hidden="1">{"'előző év december'!$A$2:$CP$214"}</definedName>
    <definedName name="____________________cp6" hidden="1">{"'előző év december'!$A$2:$CP$214"}</definedName>
    <definedName name="____________________cp7" hidden="1">{"'előző év december'!$A$2:$CP$214"}</definedName>
    <definedName name="____________________cp8" hidden="1">{"'előző év december'!$A$2:$CP$214"}</definedName>
    <definedName name="____________________cp9" hidden="1">{"'előző év december'!$A$2:$CP$214"}</definedName>
    <definedName name="____________________cpr2" hidden="1">{"'előző év december'!$A$2:$CP$214"}</definedName>
    <definedName name="____________________cpr3" hidden="1">{"'előző év december'!$A$2:$CP$214"}</definedName>
    <definedName name="____________________cpr4" hidden="1">{"'előző év december'!$A$2:$CP$214"}</definedName>
    <definedName name="___________________cp1" hidden="1">{"'előző év december'!$A$2:$CP$214"}</definedName>
    <definedName name="___________________cp10" hidden="1">{"'előző év december'!$A$2:$CP$214"}</definedName>
    <definedName name="___________________cp11" hidden="1">{"'előző év december'!$A$2:$CP$214"}</definedName>
    <definedName name="___________________cp2" hidden="1">{"'előző év december'!$A$2:$CP$214"}</definedName>
    <definedName name="___________________cp3" hidden="1">{"'előző év december'!$A$2:$CP$214"}</definedName>
    <definedName name="___________________cp4" hidden="1">{"'előző év december'!$A$2:$CP$214"}</definedName>
    <definedName name="___________________cp5" hidden="1">{"'előző év december'!$A$2:$CP$214"}</definedName>
    <definedName name="___________________cp6" hidden="1">{"'előző év december'!$A$2:$CP$214"}</definedName>
    <definedName name="___________________cp7" hidden="1">{"'előző év december'!$A$2:$CP$214"}</definedName>
    <definedName name="___________________cp8" hidden="1">{"'előző év december'!$A$2:$CP$214"}</definedName>
    <definedName name="___________________cp9" hidden="1">{"'előző év december'!$A$2:$CP$214"}</definedName>
    <definedName name="___________________cpr2" hidden="1">{"'előző év december'!$A$2:$CP$214"}</definedName>
    <definedName name="___________________cpr3" hidden="1">{"'előző év december'!$A$2:$CP$214"}</definedName>
    <definedName name="___________________cpr4" hidden="1">{"'előző év december'!$A$2:$CP$214"}</definedName>
    <definedName name="__________________cp1" hidden="1">{"'előző év december'!$A$2:$CP$214"}</definedName>
    <definedName name="__________________cp10" hidden="1">{"'előző év december'!$A$2:$CP$214"}</definedName>
    <definedName name="__________________cp11" hidden="1">{"'előző év december'!$A$2:$CP$214"}</definedName>
    <definedName name="__________________cp2" hidden="1">{"'előző év december'!$A$2:$CP$214"}</definedName>
    <definedName name="__________________cp3" hidden="1">{"'előző év december'!$A$2:$CP$214"}</definedName>
    <definedName name="__________________cp4" hidden="1">{"'előző év december'!$A$2:$CP$214"}</definedName>
    <definedName name="__________________cp5" hidden="1">{"'előző év december'!$A$2:$CP$214"}</definedName>
    <definedName name="__________________cp6" hidden="1">{"'előző év december'!$A$2:$CP$214"}</definedName>
    <definedName name="__________________cp7" hidden="1">{"'előző év december'!$A$2:$CP$214"}</definedName>
    <definedName name="__________________cp8" hidden="1">{"'előző év december'!$A$2:$CP$214"}</definedName>
    <definedName name="__________________cp9" hidden="1">{"'előző év december'!$A$2:$CP$214"}</definedName>
    <definedName name="__________________cpr2" hidden="1">{"'előző év december'!$A$2:$CP$214"}</definedName>
    <definedName name="__________________cpr3" hidden="1">{"'előző év december'!$A$2:$CP$214"}</definedName>
    <definedName name="__________________cpr4" hidden="1">{"'előző év december'!$A$2:$CP$214"}</definedName>
    <definedName name="_________________cp1" hidden="1">{"'előző év december'!$A$2:$CP$214"}</definedName>
    <definedName name="_________________cp10" hidden="1">{"'előző év december'!$A$2:$CP$214"}</definedName>
    <definedName name="_________________cp11" hidden="1">{"'előző év december'!$A$2:$CP$214"}</definedName>
    <definedName name="_________________cp2" hidden="1">{"'előző év december'!$A$2:$CP$214"}</definedName>
    <definedName name="_________________cp3" hidden="1">{"'előző év december'!$A$2:$CP$214"}</definedName>
    <definedName name="_________________cp4" hidden="1">{"'előző év december'!$A$2:$CP$214"}</definedName>
    <definedName name="_________________cp5" hidden="1">{"'előző év december'!$A$2:$CP$214"}</definedName>
    <definedName name="_________________cp6" hidden="1">{"'előző év december'!$A$2:$CP$214"}</definedName>
    <definedName name="_________________cp7" hidden="1">{"'előző év december'!$A$2:$CP$214"}</definedName>
    <definedName name="_________________cp8" hidden="1">{"'előző év december'!$A$2:$CP$214"}</definedName>
    <definedName name="_________________cp9" hidden="1">{"'előző év december'!$A$2:$CP$214"}</definedName>
    <definedName name="_________________cpr2" hidden="1">{"'előző év december'!$A$2:$CP$214"}</definedName>
    <definedName name="_________________cpr3" hidden="1">{"'előző év december'!$A$2:$CP$214"}</definedName>
    <definedName name="_________________cpr4" hidden="1">{"'előző év december'!$A$2:$CP$214"}</definedName>
    <definedName name="________________cp1" hidden="1">{"'előző év december'!$A$2:$CP$214"}</definedName>
    <definedName name="________________cp10" hidden="1">{"'előző év december'!$A$2:$CP$214"}</definedName>
    <definedName name="________________cp11" hidden="1">{"'előző év december'!$A$2:$CP$214"}</definedName>
    <definedName name="________________cp2" hidden="1">{"'előző év december'!$A$2:$CP$214"}</definedName>
    <definedName name="________________cp3" hidden="1">{"'előző év december'!$A$2:$CP$214"}</definedName>
    <definedName name="________________cp4" hidden="1">{"'előző év december'!$A$2:$CP$214"}</definedName>
    <definedName name="________________cp5" hidden="1">{"'előző év december'!$A$2:$CP$214"}</definedName>
    <definedName name="________________cp6" hidden="1">{"'előző év december'!$A$2:$CP$214"}</definedName>
    <definedName name="________________cp7" hidden="1">{"'előző év december'!$A$2:$CP$214"}</definedName>
    <definedName name="________________cp8" hidden="1">{"'előző év december'!$A$2:$CP$214"}</definedName>
    <definedName name="________________cp9" hidden="1">{"'előző év december'!$A$2:$CP$214"}</definedName>
    <definedName name="________________cpr2" hidden="1">{"'előző év december'!$A$2:$CP$214"}</definedName>
    <definedName name="________________cpr3" hidden="1">{"'előző év december'!$A$2:$CP$214"}</definedName>
    <definedName name="________________cpr4" hidden="1">{"'előző év december'!$A$2:$CP$214"}</definedName>
    <definedName name="_______________cp1" hidden="1">{"'előző év december'!$A$2:$CP$214"}</definedName>
    <definedName name="_______________cp10" hidden="1">{"'előző év december'!$A$2:$CP$214"}</definedName>
    <definedName name="_______________cp11" hidden="1">{"'előző év december'!$A$2:$CP$214"}</definedName>
    <definedName name="_______________cp2" hidden="1">{"'előző év december'!$A$2:$CP$214"}</definedName>
    <definedName name="_______________cp3" hidden="1">{"'előző év december'!$A$2:$CP$214"}</definedName>
    <definedName name="_______________cp4" hidden="1">{"'előző év december'!$A$2:$CP$214"}</definedName>
    <definedName name="_______________cp5" hidden="1">{"'előző év december'!$A$2:$CP$214"}</definedName>
    <definedName name="_______________cp6" hidden="1">{"'előző év december'!$A$2:$CP$214"}</definedName>
    <definedName name="_______________cp7" hidden="1">{"'előző év december'!$A$2:$CP$214"}</definedName>
    <definedName name="_______________cp8" hidden="1">{"'előző év december'!$A$2:$CP$214"}</definedName>
    <definedName name="_______________cp9" hidden="1">{"'előző év december'!$A$2:$CP$214"}</definedName>
    <definedName name="_______________cpr2" hidden="1">{"'előző év december'!$A$2:$CP$214"}</definedName>
    <definedName name="_______________cpr3" hidden="1">{"'előző év december'!$A$2:$CP$214"}</definedName>
    <definedName name="_______________cpr4" hidden="1">{"'előző év december'!$A$2:$CP$214"}</definedName>
    <definedName name="______________cp1" hidden="1">{"'előző év december'!$A$2:$CP$214"}</definedName>
    <definedName name="______________cp10" hidden="1">{"'előző év december'!$A$2:$CP$214"}</definedName>
    <definedName name="______________cp11" hidden="1">{"'előző év december'!$A$2:$CP$214"}</definedName>
    <definedName name="______________cp2" hidden="1">{"'előző év december'!$A$2:$CP$214"}</definedName>
    <definedName name="______________cp3" hidden="1">{"'előző év december'!$A$2:$CP$214"}</definedName>
    <definedName name="______________cp4" hidden="1">{"'előző év december'!$A$2:$CP$214"}</definedName>
    <definedName name="______________cp5" hidden="1">{"'előző év december'!$A$2:$CP$214"}</definedName>
    <definedName name="______________cp6" hidden="1">{"'előző év december'!$A$2:$CP$214"}</definedName>
    <definedName name="______________cp7" hidden="1">{"'előző év december'!$A$2:$CP$214"}</definedName>
    <definedName name="______________cp8" hidden="1">{"'előző év december'!$A$2:$CP$214"}</definedName>
    <definedName name="______________cp9" hidden="1">{"'előző év december'!$A$2:$CP$214"}</definedName>
    <definedName name="______________cpr2" hidden="1">{"'előző év december'!$A$2:$CP$214"}</definedName>
    <definedName name="______________cpr3" hidden="1">{"'előző év december'!$A$2:$CP$214"}</definedName>
    <definedName name="______________cpr4" hidden="1">{"'előző év december'!$A$2:$CP$214"}</definedName>
    <definedName name="_____________aaa" localSheetId="2" hidden="1">{"'előző év december'!$A$2:$CP$214"}</definedName>
    <definedName name="_____________aaa" hidden="1">{"'előző év december'!$A$2:$CP$214"}</definedName>
    <definedName name="_____________cp1" hidden="1">{"'előző év december'!$A$2:$CP$214"}</definedName>
    <definedName name="_____________cp10" hidden="1">{"'előző év december'!$A$2:$CP$214"}</definedName>
    <definedName name="_____________cp11" hidden="1">{"'előző év december'!$A$2:$CP$214"}</definedName>
    <definedName name="_____________cp2" hidden="1">{"'előző év december'!$A$2:$CP$214"}</definedName>
    <definedName name="_____________cp3" hidden="1">{"'előző év december'!$A$2:$CP$214"}</definedName>
    <definedName name="_____________cp4" hidden="1">{"'előző év december'!$A$2:$CP$214"}</definedName>
    <definedName name="_____________cp5" hidden="1">{"'előző év december'!$A$2:$CP$214"}</definedName>
    <definedName name="_____________cp6" hidden="1">{"'előző év december'!$A$2:$CP$214"}</definedName>
    <definedName name="_____________cp7" hidden="1">{"'előző év december'!$A$2:$CP$214"}</definedName>
    <definedName name="_____________cp8" hidden="1">{"'előző év december'!$A$2:$CP$214"}</definedName>
    <definedName name="_____________cp9" hidden="1">{"'előző év december'!$A$2:$CP$214"}</definedName>
    <definedName name="_____________cpr2" hidden="1">{"'előző év december'!$A$2:$CP$214"}</definedName>
    <definedName name="_____________cpr3" hidden="1">{"'előző év december'!$A$2:$CP$214"}</definedName>
    <definedName name="_____________cpr4" hidden="1">{"'előző év december'!$A$2:$CP$214"}</definedName>
    <definedName name="____________cp1" hidden="1">{"'előző év december'!$A$2:$CP$214"}</definedName>
    <definedName name="____________cp10" hidden="1">{"'előző év december'!$A$2:$CP$214"}</definedName>
    <definedName name="____________cp11" hidden="1">{"'előző év december'!$A$2:$CP$214"}</definedName>
    <definedName name="____________cp2" hidden="1">{"'előző év december'!$A$2:$CP$214"}</definedName>
    <definedName name="____________cp3" hidden="1">{"'előző év december'!$A$2:$CP$214"}</definedName>
    <definedName name="____________cp4" hidden="1">{"'előző év december'!$A$2:$CP$214"}</definedName>
    <definedName name="____________cp5" hidden="1">{"'előző év december'!$A$2:$CP$214"}</definedName>
    <definedName name="____________cp6" hidden="1">{"'előző év december'!$A$2:$CP$214"}</definedName>
    <definedName name="____________cp7" hidden="1">{"'előző év december'!$A$2:$CP$214"}</definedName>
    <definedName name="____________cp8" hidden="1">{"'előző év december'!$A$2:$CP$214"}</definedName>
    <definedName name="____________cp9" hidden="1">{"'előző év december'!$A$2:$CP$214"}</definedName>
    <definedName name="____________cpr2" hidden="1">{"'előző év december'!$A$2:$CP$214"}</definedName>
    <definedName name="____________cpr3" hidden="1">{"'előző év december'!$A$2:$CP$214"}</definedName>
    <definedName name="____________cpr4" hidden="1">{"'előző év december'!$A$2:$CP$214"}</definedName>
    <definedName name="___________cp1" hidden="1">{"'előző év december'!$A$2:$CP$214"}</definedName>
    <definedName name="___________cp10" hidden="1">{"'előző év december'!$A$2:$CP$214"}</definedName>
    <definedName name="___________cp11" hidden="1">{"'előző év december'!$A$2:$CP$214"}</definedName>
    <definedName name="___________cp2" hidden="1">{"'előző év december'!$A$2:$CP$214"}</definedName>
    <definedName name="___________cp3" hidden="1">{"'előző év december'!$A$2:$CP$214"}</definedName>
    <definedName name="___________cp4" hidden="1">{"'előző év december'!$A$2:$CP$214"}</definedName>
    <definedName name="___________cp5" hidden="1">{"'előző év december'!$A$2:$CP$214"}</definedName>
    <definedName name="___________cp6" hidden="1">{"'előző év december'!$A$2:$CP$214"}</definedName>
    <definedName name="___________cp7" hidden="1">{"'előző év december'!$A$2:$CP$214"}</definedName>
    <definedName name="___________cp8" hidden="1">{"'előző év december'!$A$2:$CP$214"}</definedName>
    <definedName name="___________cp9" hidden="1">{"'előző év december'!$A$2:$CP$214"}</definedName>
    <definedName name="___________cpr2" hidden="1">{"'előző év december'!$A$2:$CP$214"}</definedName>
    <definedName name="___________cpr3" hidden="1">{"'előző év december'!$A$2:$CP$214"}</definedName>
    <definedName name="___________cpr4" hidden="1">{"'előző év december'!$A$2:$CP$214"}</definedName>
    <definedName name="__________cp1" hidden="1">{"'előző év december'!$A$2:$CP$214"}</definedName>
    <definedName name="__________cp10" hidden="1">{"'előző év december'!$A$2:$CP$214"}</definedName>
    <definedName name="__________cp11" hidden="1">{"'előző év december'!$A$2:$CP$214"}</definedName>
    <definedName name="__________cp2" hidden="1">{"'előző év december'!$A$2:$CP$214"}</definedName>
    <definedName name="__________cp3" hidden="1">{"'előző év december'!$A$2:$CP$214"}</definedName>
    <definedName name="__________cp4" hidden="1">{"'előző év december'!$A$2:$CP$214"}</definedName>
    <definedName name="__________cp5" hidden="1">{"'előző év december'!$A$2:$CP$214"}</definedName>
    <definedName name="__________cp6" hidden="1">{"'előző év december'!$A$2:$CP$214"}</definedName>
    <definedName name="__________cp7" hidden="1">{"'előző év december'!$A$2:$CP$214"}</definedName>
    <definedName name="__________cp8" hidden="1">{"'előző év december'!$A$2:$CP$214"}</definedName>
    <definedName name="__________cp9" hidden="1">{"'előző év december'!$A$2:$CP$214"}</definedName>
    <definedName name="__________cpr2" hidden="1">{"'előző év december'!$A$2:$CP$214"}</definedName>
    <definedName name="__________cpr3" hidden="1">{"'előző év december'!$A$2:$CP$214"}</definedName>
    <definedName name="__________cpr4" hidden="1">{"'előző év december'!$A$2:$CP$214"}</definedName>
    <definedName name="_________cp1" hidden="1">{"'előző év december'!$A$2:$CP$214"}</definedName>
    <definedName name="_________cp10" hidden="1">{"'előző év december'!$A$2:$CP$214"}</definedName>
    <definedName name="_________cp11" hidden="1">{"'előző év december'!$A$2:$CP$214"}</definedName>
    <definedName name="_________cp2" hidden="1">{"'előző év december'!$A$2:$CP$214"}</definedName>
    <definedName name="_________cp3" hidden="1">{"'előző év december'!$A$2:$CP$214"}</definedName>
    <definedName name="_________cp4" hidden="1">{"'előző év december'!$A$2:$CP$214"}</definedName>
    <definedName name="_________cp5" hidden="1">{"'előző év december'!$A$2:$CP$214"}</definedName>
    <definedName name="_________cp6" hidden="1">{"'előző év december'!$A$2:$CP$214"}</definedName>
    <definedName name="_________cp7" hidden="1">{"'előző év december'!$A$2:$CP$214"}</definedName>
    <definedName name="_________cp8" hidden="1">{"'előző év december'!$A$2:$CP$214"}</definedName>
    <definedName name="_________cp9" hidden="1">{"'előző év december'!$A$2:$CP$214"}</definedName>
    <definedName name="_________cpr2" hidden="1">{"'előző év december'!$A$2:$CP$214"}</definedName>
    <definedName name="_________cpr3" hidden="1">{"'előző év december'!$A$2:$CP$214"}</definedName>
    <definedName name="_________cpr4" hidden="1">{"'előző év december'!$A$2:$CP$214"}</definedName>
    <definedName name="________cp1" hidden="1">{"'előző év december'!$A$2:$CP$214"}</definedName>
    <definedName name="________cp10" hidden="1">{"'előző év december'!$A$2:$CP$214"}</definedName>
    <definedName name="________cp11" hidden="1">{"'előző év december'!$A$2:$CP$214"}</definedName>
    <definedName name="________cp2" hidden="1">{"'előző év december'!$A$2:$CP$214"}</definedName>
    <definedName name="________cp3" hidden="1">{"'előző év december'!$A$2:$CP$214"}</definedName>
    <definedName name="________cp4" hidden="1">{"'előző év december'!$A$2:$CP$214"}</definedName>
    <definedName name="________cp5" hidden="1">{"'előző év december'!$A$2:$CP$214"}</definedName>
    <definedName name="________cp6" hidden="1">{"'előző év december'!$A$2:$CP$214"}</definedName>
    <definedName name="________cp7" hidden="1">{"'előző év december'!$A$2:$CP$214"}</definedName>
    <definedName name="________cp8" hidden="1">{"'előző év december'!$A$2:$CP$214"}</definedName>
    <definedName name="________cp9" hidden="1">{"'előző év december'!$A$2:$CP$214"}</definedName>
    <definedName name="________cpr2" hidden="1">{"'előző év december'!$A$2:$CP$214"}</definedName>
    <definedName name="________cpr3" hidden="1">{"'előző év december'!$A$2:$CP$214"}</definedName>
    <definedName name="________cpr4" hidden="1">{"'előző év december'!$A$2:$CP$214"}</definedName>
    <definedName name="_______cp1" hidden="1">{"'előző év december'!$A$2:$CP$214"}</definedName>
    <definedName name="_______cp10" hidden="1">{"'előző év december'!$A$2:$CP$214"}</definedName>
    <definedName name="_______cp11" hidden="1">{"'előző év december'!$A$2:$CP$214"}</definedName>
    <definedName name="_______cp2" hidden="1">{"'előző év december'!$A$2:$CP$214"}</definedName>
    <definedName name="_______cp3" hidden="1">{"'előző év december'!$A$2:$CP$214"}</definedName>
    <definedName name="_______cp4" hidden="1">{"'előző év december'!$A$2:$CP$214"}</definedName>
    <definedName name="_______cp5" hidden="1">{"'előző év december'!$A$2:$CP$214"}</definedName>
    <definedName name="_______cp6" hidden="1">{"'előző év december'!$A$2:$CP$214"}</definedName>
    <definedName name="_______cp7" hidden="1">{"'előző év december'!$A$2:$CP$214"}</definedName>
    <definedName name="_______cp8" hidden="1">{"'előző év december'!$A$2:$CP$214"}</definedName>
    <definedName name="_______cp9" hidden="1">{"'előző év december'!$A$2:$CP$214"}</definedName>
    <definedName name="_______cpr2" hidden="1">{"'előző év december'!$A$2:$CP$214"}</definedName>
    <definedName name="_______cpr3" hidden="1">{"'előző év december'!$A$2:$CP$214"}</definedName>
    <definedName name="_______cpr4" hidden="1">{"'előző év december'!$A$2:$CP$214"}</definedName>
    <definedName name="______cp1" hidden="1">{"'előző év december'!$A$2:$CP$214"}</definedName>
    <definedName name="______cp10" localSheetId="2" hidden="1">{"'előző év december'!$A$2:$CP$214"}</definedName>
    <definedName name="______cp10" hidden="1">{"'előző év december'!$A$2:$CP$214"}</definedName>
    <definedName name="______cp11" localSheetId="2" hidden="1">{"'előző év december'!$A$2:$CP$214"}</definedName>
    <definedName name="______cp11" hidden="1">{"'előző év december'!$A$2:$CP$214"}</definedName>
    <definedName name="______cp2" localSheetId="2" hidden="1">{"'előző év december'!$A$2:$CP$214"}</definedName>
    <definedName name="______cp2" hidden="1">{"'előző év december'!$A$2:$CP$214"}</definedName>
    <definedName name="______cp3" localSheetId="2" hidden="1">{"'előző év december'!$A$2:$CP$214"}</definedName>
    <definedName name="______cp3" hidden="1">{"'előző év december'!$A$2:$CP$214"}</definedName>
    <definedName name="______cp4" localSheetId="2" hidden="1">{"'előző év december'!$A$2:$CP$214"}</definedName>
    <definedName name="______cp4" hidden="1">{"'előző év december'!$A$2:$CP$214"}</definedName>
    <definedName name="______cp5" localSheetId="2" hidden="1">{"'előző év december'!$A$2:$CP$214"}</definedName>
    <definedName name="______cp5" hidden="1">{"'előző év december'!$A$2:$CP$214"}</definedName>
    <definedName name="______cp6" localSheetId="2" hidden="1">{"'előző év december'!$A$2:$CP$214"}</definedName>
    <definedName name="______cp6" hidden="1">{"'előző év december'!$A$2:$CP$214"}</definedName>
    <definedName name="______cp7" localSheetId="2" hidden="1">{"'előző év december'!$A$2:$CP$214"}</definedName>
    <definedName name="______cp7" hidden="1">{"'előző év december'!$A$2:$CP$214"}</definedName>
    <definedName name="______cp8" localSheetId="2" hidden="1">{"'előző év december'!$A$2:$CP$214"}</definedName>
    <definedName name="______cp8" hidden="1">{"'előző év december'!$A$2:$CP$214"}</definedName>
    <definedName name="______cp9" localSheetId="2" hidden="1">{"'előző év december'!$A$2:$CP$214"}</definedName>
    <definedName name="______cp9" hidden="1">{"'előző év december'!$A$2:$CP$214"}</definedName>
    <definedName name="______cpr2" localSheetId="2" hidden="1">{"'előző év december'!$A$2:$CP$214"}</definedName>
    <definedName name="______cpr2" hidden="1">{"'előző év december'!$A$2:$CP$214"}</definedName>
    <definedName name="______cpr3" localSheetId="2" hidden="1">{"'előző év december'!$A$2:$CP$214"}</definedName>
    <definedName name="______cpr3" hidden="1">{"'előző év december'!$A$2:$CP$214"}</definedName>
    <definedName name="______cpr4" localSheetId="2" hidden="1">{"'előző év december'!$A$2:$CP$214"}</definedName>
    <definedName name="______cpr4" hidden="1">{"'előző év december'!$A$2:$CP$214"}</definedName>
    <definedName name="_____cp1" hidden="1">{"'előző év december'!$A$2:$CP$214"}</definedName>
    <definedName name="_____cp10" localSheetId="2" hidden="1">{"'előző év december'!$A$2:$CP$214"}</definedName>
    <definedName name="_____cp10" hidden="1">{"'előző év december'!$A$2:$CP$214"}</definedName>
    <definedName name="_____cp11" localSheetId="2" hidden="1">{"'előző év december'!$A$2:$CP$214"}</definedName>
    <definedName name="_____cp11" hidden="1">{"'előző év december'!$A$2:$CP$214"}</definedName>
    <definedName name="_____cp2" localSheetId="2" hidden="1">{"'előző év december'!$A$2:$CP$214"}</definedName>
    <definedName name="_____cp2" hidden="1">{"'előző év december'!$A$2:$CP$214"}</definedName>
    <definedName name="_____cp3" localSheetId="2" hidden="1">{"'előző év december'!$A$2:$CP$214"}</definedName>
    <definedName name="_____cp3" hidden="1">{"'előző év december'!$A$2:$CP$214"}</definedName>
    <definedName name="_____cp4" localSheetId="2" hidden="1">{"'előző év december'!$A$2:$CP$214"}</definedName>
    <definedName name="_____cp4" hidden="1">{"'előző év december'!$A$2:$CP$214"}</definedName>
    <definedName name="_____cp5" localSheetId="2" hidden="1">{"'előző év december'!$A$2:$CP$214"}</definedName>
    <definedName name="_____cp5" hidden="1">{"'előző év december'!$A$2:$CP$214"}</definedName>
    <definedName name="_____cp6" localSheetId="2" hidden="1">{"'előző év december'!$A$2:$CP$214"}</definedName>
    <definedName name="_____cp6" hidden="1">{"'előző év december'!$A$2:$CP$214"}</definedName>
    <definedName name="_____cp7" localSheetId="2" hidden="1">{"'előző év december'!$A$2:$CP$214"}</definedName>
    <definedName name="_____cp7" hidden="1">{"'előző év december'!$A$2:$CP$214"}</definedName>
    <definedName name="_____cp8" localSheetId="2" hidden="1">{"'előző év december'!$A$2:$CP$214"}</definedName>
    <definedName name="_____cp8" hidden="1">{"'előző év december'!$A$2:$CP$214"}</definedName>
    <definedName name="_____cp9" localSheetId="2" hidden="1">{"'előző év december'!$A$2:$CP$214"}</definedName>
    <definedName name="_____cp9" hidden="1">{"'előző év december'!$A$2:$CP$214"}</definedName>
    <definedName name="_____cpr2" localSheetId="2" hidden="1">{"'előző év december'!$A$2:$CP$214"}</definedName>
    <definedName name="_____cpr2" hidden="1">{"'előző év december'!$A$2:$CP$214"}</definedName>
    <definedName name="_____cpr3" localSheetId="2" hidden="1">{"'előző év december'!$A$2:$CP$214"}</definedName>
    <definedName name="_____cpr3" hidden="1">{"'előző év december'!$A$2:$CP$214"}</definedName>
    <definedName name="_____cpr4" localSheetId="2" hidden="1">{"'előző év december'!$A$2:$CP$214"}</definedName>
    <definedName name="_____cpr4" hidden="1">{"'előző év december'!$A$2:$CP$214"}</definedName>
    <definedName name="____cp1" hidden="1">{"'előző év december'!$A$2:$CP$214"}</definedName>
    <definedName name="____cp10" localSheetId="2" hidden="1">{"'előző év december'!$A$2:$CP$214"}</definedName>
    <definedName name="____cp10" hidden="1">{"'előző év december'!$A$2:$CP$214"}</definedName>
    <definedName name="____cp11" localSheetId="2" hidden="1">{"'előző év december'!$A$2:$CP$214"}</definedName>
    <definedName name="____cp11" hidden="1">{"'előző év december'!$A$2:$CP$214"}</definedName>
    <definedName name="____cp2" localSheetId="2" hidden="1">{"'előző év december'!$A$2:$CP$214"}</definedName>
    <definedName name="____cp2" hidden="1">{"'előző év december'!$A$2:$CP$214"}</definedName>
    <definedName name="____cp3" localSheetId="2" hidden="1">{"'előző év december'!$A$2:$CP$214"}</definedName>
    <definedName name="____cp3" hidden="1">{"'előző év december'!$A$2:$CP$214"}</definedName>
    <definedName name="____cp4" localSheetId="2" hidden="1">{"'előző év december'!$A$2:$CP$214"}</definedName>
    <definedName name="____cp4" hidden="1">{"'előző év december'!$A$2:$CP$214"}</definedName>
    <definedName name="____cp5" localSheetId="2" hidden="1">{"'előző év december'!$A$2:$CP$214"}</definedName>
    <definedName name="____cp5" hidden="1">{"'előző év december'!$A$2:$CP$214"}</definedName>
    <definedName name="____cp6" localSheetId="2" hidden="1">{"'előző év december'!$A$2:$CP$214"}</definedName>
    <definedName name="____cp6" hidden="1">{"'előző év december'!$A$2:$CP$214"}</definedName>
    <definedName name="____cp7" localSheetId="2" hidden="1">{"'előző év december'!$A$2:$CP$214"}</definedName>
    <definedName name="____cp7" hidden="1">{"'előző év december'!$A$2:$CP$214"}</definedName>
    <definedName name="____cp8" localSheetId="2" hidden="1">{"'előző év december'!$A$2:$CP$214"}</definedName>
    <definedName name="____cp8" hidden="1">{"'előző év december'!$A$2:$CP$214"}</definedName>
    <definedName name="____cp9" localSheetId="2" hidden="1">{"'előző év december'!$A$2:$CP$214"}</definedName>
    <definedName name="____cp9" hidden="1">{"'előző év december'!$A$2:$CP$214"}</definedName>
    <definedName name="____cpr2" localSheetId="2" hidden="1">{"'előző év december'!$A$2:$CP$214"}</definedName>
    <definedName name="____cpr2" hidden="1">{"'előző év december'!$A$2:$CP$214"}</definedName>
    <definedName name="____cpr3" localSheetId="2" hidden="1">{"'előző év december'!$A$2:$CP$214"}</definedName>
    <definedName name="____cpr3" hidden="1">{"'előző év december'!$A$2:$CP$214"}</definedName>
    <definedName name="____cpr4" localSheetId="2" hidden="1">{"'előző év december'!$A$2:$CP$214"}</definedName>
    <definedName name="____cpr4" hidden="1">{"'előző év december'!$A$2:$CP$214"}</definedName>
    <definedName name="___cp1" hidden="1">{"'előző év december'!$A$2:$CP$214"}</definedName>
    <definedName name="___cp10" localSheetId="2" hidden="1">{"'előző év december'!$A$2:$CP$214"}</definedName>
    <definedName name="___cp10" hidden="1">{"'előző év december'!$A$2:$CP$214"}</definedName>
    <definedName name="___cp11" localSheetId="2" hidden="1">{"'előző év december'!$A$2:$CP$214"}</definedName>
    <definedName name="___cp11" hidden="1">{"'előző év december'!$A$2:$CP$214"}</definedName>
    <definedName name="___cp2" localSheetId="2" hidden="1">{"'előző év december'!$A$2:$CP$214"}</definedName>
    <definedName name="___cp2" hidden="1">{"'előző év december'!$A$2:$CP$214"}</definedName>
    <definedName name="___cp3" localSheetId="2" hidden="1">{"'előző év december'!$A$2:$CP$214"}</definedName>
    <definedName name="___cp3" hidden="1">{"'előző év december'!$A$2:$CP$214"}</definedName>
    <definedName name="___cp4" localSheetId="2" hidden="1">{"'előző év december'!$A$2:$CP$214"}</definedName>
    <definedName name="___cp4" hidden="1">{"'előző év december'!$A$2:$CP$214"}</definedName>
    <definedName name="___cp5" localSheetId="2" hidden="1">{"'előző év december'!$A$2:$CP$214"}</definedName>
    <definedName name="___cp5" hidden="1">{"'előző év december'!$A$2:$CP$214"}</definedName>
    <definedName name="___cp6" localSheetId="2" hidden="1">{"'előző év december'!$A$2:$CP$214"}</definedName>
    <definedName name="___cp6" hidden="1">{"'előző év december'!$A$2:$CP$214"}</definedName>
    <definedName name="___cp7" localSheetId="2" hidden="1">{"'előző év december'!$A$2:$CP$214"}</definedName>
    <definedName name="___cp7" hidden="1">{"'előző év december'!$A$2:$CP$214"}</definedName>
    <definedName name="___cp8" localSheetId="2" hidden="1">{"'előző év december'!$A$2:$CP$214"}</definedName>
    <definedName name="___cp8" hidden="1">{"'előző év december'!$A$2:$CP$214"}</definedName>
    <definedName name="___cp9" localSheetId="2" hidden="1">{"'előző év december'!$A$2:$CP$214"}</definedName>
    <definedName name="___cp9" hidden="1">{"'előző év december'!$A$2:$CP$214"}</definedName>
    <definedName name="___cpr2" localSheetId="2" hidden="1">{"'előző év december'!$A$2:$CP$214"}</definedName>
    <definedName name="___cpr2" hidden="1">{"'előző év december'!$A$2:$CP$214"}</definedName>
    <definedName name="___cpr3" localSheetId="2" hidden="1">{"'előző év december'!$A$2:$CP$214"}</definedName>
    <definedName name="___cpr3" hidden="1">{"'előző év december'!$A$2:$CP$214"}</definedName>
    <definedName name="___cpr4" localSheetId="2" hidden="1">{"'előző év december'!$A$2:$CP$214"}</definedName>
    <definedName name="___cpr4" hidden="1">{"'előző év december'!$A$2:$CP$214"}</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2" hidden="1">[3]Market!#REF!</definedName>
    <definedName name="__123Graph_A" hidden="1">[4]Market!#REF!</definedName>
    <definedName name="__123Graph_ADIFF" localSheetId="2" hidden="1">[3]Market!#REF!</definedName>
    <definedName name="__123Graph_ADIFF" hidden="1">[4]Market!#REF!</definedName>
    <definedName name="__123Graph_AGRAPH1" hidden="1">[5]A!$D$2:$D$86</definedName>
    <definedName name="__123Graph_AGRAPH3" hidden="1">[5]A!$D$2:$D$105</definedName>
    <definedName name="__123Graph_ALINES" localSheetId="2" hidden="1">[3]Market!#REF!</definedName>
    <definedName name="__123Graph_ALINES" hidden="1">[4]Market!#REF!</definedName>
    <definedName name="__123Graph_B" localSheetId="2" hidden="1">[3]Market!#REF!</definedName>
    <definedName name="__123Graph_B" hidden="1">[4]Market!#REF!</definedName>
    <definedName name="__123Graph_BDIFF" localSheetId="2" hidden="1">[3]Market!#REF!</definedName>
    <definedName name="__123Graph_BDIFF" hidden="1">[4]Market!#REF!</definedName>
    <definedName name="__123Graph_BLINES" localSheetId="2" hidden="1">[3]Market!#REF!</definedName>
    <definedName name="__123Graph_BLINES" hidden="1">[4]Market!#REF!</definedName>
    <definedName name="__123Graph_C" localSheetId="2" hidden="1">[3]Market!#REF!</definedName>
    <definedName name="__123Graph_C" hidden="1">[4]Market!#REF!</definedName>
    <definedName name="__123Graph_CDIFF" localSheetId="2" hidden="1">[3]Market!#REF!</definedName>
    <definedName name="__123Graph_CDIFF" hidden="1">[4]Market!#REF!</definedName>
    <definedName name="__123Graph_CLINES" localSheetId="2" hidden="1">[3]Market!#REF!</definedName>
    <definedName name="__123Graph_CLINES" hidden="1">[4]Market!#REF!</definedName>
    <definedName name="__123Graph_DLINES" localSheetId="2" hidden="1">[3]Market!#REF!</definedName>
    <definedName name="__123Graph_DLINES" hidden="1">[4]Market!#REF!</definedName>
    <definedName name="__123Graph_X" localSheetId="2" hidden="1">[3]Market!#REF!</definedName>
    <definedName name="__123Graph_X" hidden="1">[4]Market!#REF!</definedName>
    <definedName name="__123Graph_XDIFF" localSheetId="2" hidden="1">[3]Market!#REF!</definedName>
    <definedName name="__123Graph_XDIFF" hidden="1">[4]Market!#REF!</definedName>
    <definedName name="__123Graph_XLINES" localSheetId="2" hidden="1">[3]Market!#REF!</definedName>
    <definedName name="__123Graph_XLINES" hidden="1">[4]Market!#REF!</definedName>
    <definedName name="__cp1" hidden="1">{"'előző év december'!$A$2:$CP$214"}</definedName>
    <definedName name="__cp10" hidden="1">{"'előző év december'!$A$2:$CP$214"}</definedName>
    <definedName name="__cp11" hidden="1">{"'előző év december'!$A$2:$CP$214"}</definedName>
    <definedName name="__cp2" hidden="1">{"'előző év december'!$A$2:$CP$214"}</definedName>
    <definedName name="__cp3" hidden="1">{"'előző év december'!$A$2:$CP$214"}</definedName>
    <definedName name="__cp4" hidden="1">{"'előző év december'!$A$2:$CP$214"}</definedName>
    <definedName name="__cp5" hidden="1">{"'előző év december'!$A$2:$CP$214"}</definedName>
    <definedName name="__cp6" hidden="1">{"'előző év december'!$A$2:$CP$214"}</definedName>
    <definedName name="__cp7" hidden="1">{"'előző év december'!$A$2:$CP$214"}</definedName>
    <definedName name="__cp8" hidden="1">{"'előző év december'!$A$2:$CP$214"}</definedName>
    <definedName name="__cp9" hidden="1">{"'előző év december'!$A$2:$CP$214"}</definedName>
    <definedName name="__cpr2" hidden="1">{"'előző év december'!$A$2:$CP$214"}</definedName>
    <definedName name="__cpr3" hidden="1">{"'előző év december'!$A$2:$CP$214"}</definedName>
    <definedName name="__cpr4" hidden="1">{"'előző év december'!$A$2:$CP$214"}</definedName>
    <definedName name="__NewChart" localSheetId="2" hidden="1">[6]Market!#REF!</definedName>
    <definedName name="__NewChart" hidden="1">[4]Market!#REF!</definedName>
    <definedName name="__NewChart_EN" localSheetId="2" hidden="1">[6]Market!#REF!</definedName>
    <definedName name="__NewChart_EN" hidden="1">[4]Market!#REF!</definedName>
    <definedName name="_1__123Graph_ACHART_1" hidden="1">[7]řady_sloupce!$B$5:$B$40</definedName>
    <definedName name="_10__123Graph_ACHART_10" hidden="1">[8]pracovni!$E$49:$E$62</definedName>
    <definedName name="_10__123Graph_ACHART_6" hidden="1">[7]řady_sloupce!$C$2:$C$14</definedName>
    <definedName name="_100__123Graph_BCHART_11" hidden="1">[7]řady_sloupce!$K$6:$K$47</definedName>
    <definedName name="_102__123Graph_BCHART_12" hidden="1">[9]pracovni!$AN$111:$AN$117</definedName>
    <definedName name="_104__123Graph_BCHART_13" hidden="1">[10]D!$E$150:$E$161</definedName>
    <definedName name="_105__123Graph_BCHART_14" hidden="1">[11]H!$B$46:$G$46</definedName>
    <definedName name="_106__123Graph_BCHART_15" hidden="1">[11]O!$F$29:$F$35</definedName>
    <definedName name="_107__123Graph_BCHART_16" hidden="1">[12]grafy!#REF!</definedName>
    <definedName name="_108__123Graph_BCHART_17" hidden="1">[12]grafy!#REF!</definedName>
    <definedName name="_109__123Graph_BCHART_18" hidden="1">[12]grafy!#REF!</definedName>
    <definedName name="_11__123Graph_ACHART_7" hidden="1">[7]řady_sloupce!$C$3:$C$14</definedName>
    <definedName name="_110__123Graph_BCHART_19" hidden="1">[13]H!$B$80:$G$80</definedName>
    <definedName name="_115__123Graph_BCHART_2" hidden="1">[7]řady_sloupce!$I$5:$I$43</definedName>
    <definedName name="_116__123Graph_BCHART_20" hidden="1">[13]A!$B$11:$H$11</definedName>
    <definedName name="_117__123Graph_BCHART_22" hidden="1">'[12] data'!$F$30:$F$71</definedName>
    <definedName name="_118__123Graph_BCHART_23" hidden="1">[13]S!#REF!</definedName>
    <definedName name="_119__123Graph_BCHART_24" hidden="1">[13]U!$C$5:$E$5</definedName>
    <definedName name="_12" localSheetId="2" hidden="1">[1]Market!#REF!</definedName>
    <definedName name="_12" hidden="1">[2]Market!#REF!</definedName>
    <definedName name="_12__123Graph_ACHART_8" hidden="1">[7]řady_sloupce!$F$6:$F$22</definedName>
    <definedName name="_120__123Graph_BCHART_25" hidden="1">[13]U!$B$11:$D$11</definedName>
    <definedName name="_121__123Graph_BCHART_26" hidden="1">[13]H!$B$138:$H$138</definedName>
    <definedName name="_122__123Graph_BCHART_27" hidden="1">[13]K!$B$25:$D$25</definedName>
    <definedName name="_123__123Graph_BCHART_28" hidden="1">[13]C!$I$9:$K$9</definedName>
    <definedName name="_123Graph_A" localSheetId="2" hidden="1">[3]Market!#REF!</definedName>
    <definedName name="_123Graph_A" hidden="1">[4]Market!#REF!</definedName>
    <definedName name="_124__123Graph_BCHART_29" hidden="1">[13]P!$C$103:$J$103</definedName>
    <definedName name="_129__123Graph_BCHART_3" hidden="1">[7]řady_sloupce!$X$20:$X$31</definedName>
    <definedName name="_13__123Graph_ACHART_9" hidden="1">[7]řady_sloupce!$C$5:$C$9</definedName>
    <definedName name="_130__123Graph_BCHART_30" hidden="1">[13]M!$B$60:$I$60</definedName>
    <definedName name="_131__123Graph_BCHART_31" hidden="1">[13]M!$B$89:$I$89</definedName>
    <definedName name="_132__123Graph_BCHART_32" hidden="1">[13]H!$B$146:$C$146</definedName>
    <definedName name="_133__123Graph_BCHART_33" hidden="1">[13]K!$B$24:$E$24</definedName>
    <definedName name="_134__123Graph_BCHART_34" hidden="1">[12]grafy!#REF!</definedName>
    <definedName name="_135__123Graph_BCHART_35" hidden="1">[13]H!$B$173:$C$173</definedName>
    <definedName name="_136__123Graph_BCHART_36" hidden="1">[13]D!$B$112:$G$112</definedName>
    <definedName name="_137__123Graph_BCHART_37" hidden="1">[13]S!#REF!</definedName>
    <definedName name="_138__123Graph_BCHART_38" hidden="1">[13]F!$B$59:$I$59</definedName>
    <definedName name="_139__123Graph_BCHART_39" hidden="1">[13]D!$B$155:$G$155</definedName>
    <definedName name="_14__123Graph_ACHART_11" hidden="1">[7]řady_sloupce!$E$6:$E$47</definedName>
    <definedName name="_14__123Graph_BCHART_1" hidden="1">[7]řady_sloupce!$C$5:$C$40</definedName>
    <definedName name="_143__123Graph_BCHART_4" hidden="1">[7]řady_sloupce!$G$5:$G$43</definedName>
    <definedName name="_144__123Graph_BCHART_40" hidden="1">[12]grafy!#REF!</definedName>
    <definedName name="_145__123Graph_BCHART_41" hidden="1">[12]grafy!#REF!</definedName>
    <definedName name="_146__123Graph_BCHART_42" hidden="1">[12]grafy!#REF!</definedName>
    <definedName name="_15__123Graph_BCHART_10" hidden="1">[8]pracovni!$D$49:$D$65</definedName>
    <definedName name="_151__123Graph_BCHART_5" hidden="1">[8]pracovni!$G$95:$G$111</definedName>
    <definedName name="_156__123Graph_BCHART_6" hidden="1">[7]řady_sloupce!$B$2:$B$17</definedName>
    <definedName name="_16__123Graph_ACHART_12" hidden="1">[9]pracovni!$AL$111:$AL$117</definedName>
    <definedName name="_16__123Graph_BCHART_11" hidden="1">[7]řady_sloupce!$K$6:$K$47</definedName>
    <definedName name="_160__123Graph_BCHART_7" hidden="1">[7]řady_sloupce!$B$3:$B$14</definedName>
    <definedName name="_165__123Graph_BCHART_8" hidden="1">[7]řady_sloupce!$C$6:$C$22</definedName>
    <definedName name="_17__123Graph_BCHART_12" hidden="1">[9]pracovni!$AN$111:$AN$117</definedName>
    <definedName name="_170__123Graph_BCHART_9" hidden="1">[7]řady_sloupce!$D$5:$D$9</definedName>
    <definedName name="_175__123Graph_CCHART_1" hidden="1">[7]řady_sloupce!$C$7:$S$7</definedName>
    <definedName name="_18__123Graph_ACHART_13" hidden="1">[10]D!$H$184:$H$184</definedName>
    <definedName name="_18__123Graph_BCHART_13" hidden="1">[10]D!$E$150:$E$161</definedName>
    <definedName name="_180__123Graph_CCHART_10" hidden="1">[8]pracovni!$G$49:$G$62</definedName>
    <definedName name="_182__123Graph_CCHART_11" hidden="1">[9]nezaměstnaní!$N$145:$N$176</definedName>
    <definedName name="_183__123Graph_CCHART_12" hidden="1">[11]H!$B$47:$G$47</definedName>
    <definedName name="_185__123Graph_CCHART_13" hidden="1">[10]D!$F$150:$F$161</definedName>
    <definedName name="_186__123Graph_CCHART_14" hidden="1">[11]H!$B$47:$G$47</definedName>
    <definedName name="_187__123Graph_CCHART_17" hidden="1">[12]grafy!#REF!</definedName>
    <definedName name="_188__123Graph_CCHART_18" hidden="1">[12]grafy!#REF!</definedName>
    <definedName name="_189__123Graph_CCHART_19" hidden="1">[13]H!$B$81:$G$81</definedName>
    <definedName name="_19__123Graph_ACHART_14" hidden="1">[13]D!$E$58:$E$64</definedName>
    <definedName name="_19__123Graph_BCHART_2" hidden="1">[7]řady_sloupce!$I$5:$I$43</definedName>
    <definedName name="_194__123Graph_CCHART_2" hidden="1">[7]řady_sloupce!#REF!</definedName>
    <definedName name="_195__123Graph_CCHART_20" hidden="1">[13]A!$B$12:$H$12</definedName>
    <definedName name="_196__123Graph_CCHART_22" hidden="1">'[12] data'!$G$30:$G$71</definedName>
    <definedName name="_197__123Graph_CCHART_23" hidden="1">[13]S!#REF!</definedName>
    <definedName name="_198__123Graph_CCHART_24" hidden="1">[13]U!$C$6:$E$6</definedName>
    <definedName name="_199__123Graph_CCHART_25" hidden="1">[13]U!$B$12:$D$12</definedName>
    <definedName name="_2__123Graph_ACHART_10" hidden="1">[8]pracovni!$E$49:$E$62</definedName>
    <definedName name="_20__123Graph_ACHART_15" hidden="1">[12]grafy!$T$105:$T$121</definedName>
    <definedName name="_20__123Graph_BCHART_3" hidden="1">[7]řady_sloupce!$X$20:$X$31</definedName>
    <definedName name="_200__123Graph_CCHART_26" hidden="1">[13]H!$B$139:$H$139</definedName>
    <definedName name="_201__123Graph_CCHART_27" hidden="1">[13]K!$B$26:$D$26</definedName>
    <definedName name="_202__123Graph_CCHART_28" hidden="1">[13]C!$I$10:$K$10</definedName>
    <definedName name="_203__123Graph_CCHART_29" hidden="1">'[12] data'!$G$54:$G$67</definedName>
    <definedName name="_207__123Graph_CCHART_3" hidden="1">[7]řady_sloupce!$Y$20:$Y$31</definedName>
    <definedName name="_208__123Graph_CCHART_31" hidden="1">'[12] data'!#REF!</definedName>
    <definedName name="_209__123Graph_CCHART_32" hidden="1">[13]H!$B$147:$C$147</definedName>
    <definedName name="_21__123Graph_ACHART_16" hidden="1">[13]D!$C$87:$C$90</definedName>
    <definedName name="_21__123Graph_BCHART_4" hidden="1">[7]řady_sloupce!$G$5:$G$43</definedName>
    <definedName name="_210__123Graph_CCHART_33" hidden="1">[13]K!$B$25:$E$25</definedName>
    <definedName name="_211__123Graph_CCHART_35" hidden="1">[13]H!$B$174:$C$174</definedName>
    <definedName name="_212__123Graph_CCHART_36" hidden="1">[13]D!$B$113:$G$113</definedName>
    <definedName name="_213__123Graph_CCHART_37" hidden="1">[13]S!#REF!</definedName>
    <definedName name="_214__123Graph_CCHART_38" hidden="1">[13]F!$B$60:$I$60</definedName>
    <definedName name="_215__123Graph_CCHART_39" hidden="1">[13]D!$B$156:$G$156</definedName>
    <definedName name="_22__123Graph_ACHART_17" hidden="1">[12]grafy!#REF!</definedName>
    <definedName name="_22__123Graph_BCHART_5" hidden="1">[8]pracovni!$G$95:$G$111</definedName>
    <definedName name="_220__123Graph_CCHART_4" hidden="1">[7]řady_sloupce!$T$9:$T$21</definedName>
    <definedName name="_221__123Graph_CCHART_41" hidden="1">[12]grafy!#REF!</definedName>
    <definedName name="_222__123Graph_CCHART_42" hidden="1">[12]grafy!$X$124:$X$126</definedName>
    <definedName name="_226__123Graph_CCHART_5" hidden="1">[7]řady_sloupce!$G$10:$G$25</definedName>
    <definedName name="_23__123Graph_ACHART_18" hidden="1">[13]H!$G$79:$G$82</definedName>
    <definedName name="_23__123Graph_BCHART_6" hidden="1">[7]řady_sloupce!$B$2:$B$17</definedName>
    <definedName name="_231__123Graph_CCHART_6" hidden="1">[7]řady_sloupce!$E$2:$E$14</definedName>
    <definedName name="_235__123Graph_CCHART_7" hidden="1">[7]řady_sloupce!$E$3:$E$14</definedName>
    <definedName name="_238__123Graph_CCHART_8" hidden="1">[14]diferencial!$E$257:$E$381</definedName>
    <definedName name="_24__123Graph_ACHART_19" hidden="1">[13]H!$B$79:$G$79</definedName>
    <definedName name="_24__123Graph_BCHART_7" hidden="1">[7]řady_sloupce!$B$3:$B$14</definedName>
    <definedName name="_241__123Graph_CCHART_9" hidden="1">[14]sazby!$E$507:$E$632</definedName>
    <definedName name="_245__123Graph_DCHART_1" hidden="1">[7]řady_sloupce!$C$8:$S$8</definedName>
    <definedName name="_25__123Graph_BCHART_8" hidden="1">[7]řady_sloupce!$C$6:$C$22</definedName>
    <definedName name="_250__123Graph_DCHART_10" hidden="1">[8]pracovni!$F$49:$F$65</definedName>
    <definedName name="_251__123Graph_DCHART_11" hidden="1">[13]O!$B$19:$H$19</definedName>
    <definedName name="_252__123Graph_DCHART_12" hidden="1">[11]H!$B$48:$G$48</definedName>
    <definedName name="_254__123Graph_DCHART_13" hidden="1">[10]D!$G$150:$G$161</definedName>
    <definedName name="_255__123Graph_DCHART_14" hidden="1">[11]H!$B$48:$G$48</definedName>
    <definedName name="_256__123Graph_DCHART_17" hidden="1">[12]grafy!#REF!</definedName>
    <definedName name="_257__123Graph_DCHART_19" hidden="1">[13]H!$B$82:$G$82</definedName>
    <definedName name="_26__123Graph_BCHART_9" hidden="1">[7]řady_sloupce!$D$5:$D$9</definedName>
    <definedName name="_262__123Graph_DCHART_2" hidden="1">[7]řady_sloupce!$F$20:$AI$20</definedName>
    <definedName name="_263__123Graph_DCHART_20" hidden="1">[13]A!$B$13:$H$13</definedName>
    <definedName name="_264__123Graph_DCHART_23" hidden="1">[13]S!#REF!</definedName>
    <definedName name="_265__123Graph_DCHART_24" hidden="1">'[12] data'!$DS$54:$DS$66</definedName>
    <definedName name="_266__123Graph_DCHART_26" hidden="1">[13]H!$B$140:$H$140</definedName>
    <definedName name="_267__123Graph_DCHART_27" hidden="1">[13]K!$B$27:$D$27</definedName>
    <definedName name="_27__123Graph_CCHART_1" hidden="1">[7]řady_sloupce!$C$7:$S$7</definedName>
    <definedName name="_271__123Graph_DCHART_3" hidden="1">[7]řady_sloupce!$Z$20:$Z$31</definedName>
    <definedName name="_272__123Graph_DCHART_32" hidden="1">[13]H!$B$148:$C$148</definedName>
    <definedName name="_273__123Graph_DCHART_33" hidden="1">[13]K!$B$26:$E$26</definedName>
    <definedName name="_274__123Graph_DCHART_35" hidden="1">[13]H!$B$175:$C$175</definedName>
    <definedName name="_275__123Graph_DCHART_36" hidden="1">[13]D!$B$114:$G$114</definedName>
    <definedName name="_276__123Graph_DCHART_37" hidden="1">[13]S!#REF!</definedName>
    <definedName name="_277__123Graph_DCHART_38" hidden="1">[13]F!$B$61:$I$61</definedName>
    <definedName name="_278__123Graph_DCHART_39" hidden="1">[13]D!$B$157:$G$157</definedName>
    <definedName name="_28__123Graph_CCHART_10" hidden="1">[8]pracovni!$G$49:$G$62</definedName>
    <definedName name="_280__123Graph_DCHART_4" hidden="1">'[9]produkt a mzda'!$R$4:$R$32</definedName>
    <definedName name="_281__123Graph_DCHART_5" hidden="1">[11]F!#REF!</definedName>
    <definedName name="_286__123Graph_DCHART_6" hidden="1">[7]řady_sloupce!$D$2:$D$17</definedName>
    <definedName name="_29__123Graph_ACHART_2" hidden="1">[7]řady_sloupce!$E$5:$E$43</definedName>
    <definedName name="_29__123Graph_CCHART_11" hidden="1">[9]nezaměstnaní!$N$145:$N$176</definedName>
    <definedName name="_290__123Graph_DCHART_7" hidden="1">[7]řady_sloupce!$D$3:$D$14</definedName>
    <definedName name="_291__123Graph_DCHART_8" hidden="1">[11]G!$F$5:$F$9</definedName>
    <definedName name="_295__123Graph_DCHART_9" hidden="1">[14]sazby!$F$507:$F$632</definedName>
    <definedName name="_299__123Graph_ECHART_1" hidden="1">[7]řady_sloupce!$C$9:$S$9</definedName>
    <definedName name="_3__123Graph_ACHART_11" hidden="1">[7]řady_sloupce!$E$6:$E$47</definedName>
    <definedName name="_30__123Graph_ACHART_20" hidden="1">[13]A!$B$10:$H$10</definedName>
    <definedName name="_30__123Graph_CCHART_13" hidden="1">[10]D!$F$150:$F$161</definedName>
    <definedName name="_301__123Graph_ECHART_10" hidden="1">'[9]PH a mzda'!$R$226:$R$235</definedName>
    <definedName name="_302__123Graph_ECHART_13" hidden="1">[11]H!$B$49:$G$49</definedName>
    <definedName name="_303__123Graph_ECHART_14" hidden="1">[11]H!$B$49:$G$49</definedName>
    <definedName name="_308__123Graph_ECHART_2" hidden="1">[7]řady_sloupce!#REF!</definedName>
    <definedName name="_309__123Graph_ECHART_20" hidden="1">[13]A!$B$17:$H$17</definedName>
    <definedName name="_31__123Graph_ACHART_21" hidden="1">'[12] data'!$F$17:$F$68</definedName>
    <definedName name="_31__123Graph_CCHART_2" hidden="1">[7]řady_sloupce!#REF!</definedName>
    <definedName name="_310__123Graph_ECHART_23" hidden="1">[13]S!#REF!</definedName>
    <definedName name="_311__123Graph_ECHART_26" hidden="1">[13]H!$B$143:$H$143</definedName>
    <definedName name="_312__123Graph_ECHART_27" hidden="1">[13]K!$B$28:$D$28</definedName>
    <definedName name="_313__123Graph_ECHART_3" hidden="1">[11]D!$C$9:$E$9</definedName>
    <definedName name="_314__123Graph_ECHART_32" hidden="1">[13]H!$B$149:$C$149</definedName>
    <definedName name="_315__123Graph_ECHART_33" hidden="1">[13]K!$B$27:$E$27</definedName>
    <definedName name="_316__123Graph_ECHART_37" hidden="1">[13]S!#REF!</definedName>
    <definedName name="_317__123Graph_ECHART_38" hidden="1">[13]F!$B$18:$I$18</definedName>
    <definedName name="_318__123Graph_ECHART_4" hidden="1">[11]E!$C$9:$E$9</definedName>
    <definedName name="_32__123Graph_ACHART_22" hidden="1">[13]C!$E$57:$E$63</definedName>
    <definedName name="_32__123Graph_CCHART_3" hidden="1">[7]řady_sloupce!$Y$20:$Y$31</definedName>
    <definedName name="_322__123Graph_ECHART_5" hidden="1">[7]řady_sloupce!$E$10:$E$25</definedName>
    <definedName name="_323__123Graph_ECHART_6" hidden="1">[11]F!#REF!</definedName>
    <definedName name="_327__123Graph_ECHART_7" hidden="1">[7]řady_sloupce!$G$3:$G$14</definedName>
    <definedName name="_33__123Graph_ACHART_23" hidden="1">[13]S!#REF!</definedName>
    <definedName name="_33__123Graph_CCHART_4" hidden="1">[7]řady_sloupce!$T$9:$T$21</definedName>
    <definedName name="_332__123Graph_ECHART_9" hidden="1">[8]pracovni!$F$29:$F$45</definedName>
    <definedName name="_334__123Graph_FCHART_10" hidden="1">'[9]PH a mzda'!$H$226:$H$235</definedName>
    <definedName name="_335__123Graph_FCHART_13" hidden="1">[11]H!#REF!</definedName>
    <definedName name="_336__123Graph_FCHART_14" hidden="1">[11]H!#REF!</definedName>
    <definedName name="_34__123Graph_ACHART_24" hidden="1">[13]U!$C$4:$E$4</definedName>
    <definedName name="_34__123Graph_CCHART_5" hidden="1">[7]řady_sloupce!$G$10:$G$25</definedName>
    <definedName name="_341__123Graph_FCHART_2" hidden="1">[7]řady_sloupce!$D$9:$D$24</definedName>
    <definedName name="_342__123Graph_FCHART_23" hidden="1">[13]S!#REF!</definedName>
    <definedName name="_343__123Graph_FCHART_27" hidden="1">[13]K!$B$29:$D$29</definedName>
    <definedName name="_344__123Graph_FCHART_3" hidden="1">[11]D!$C$10:$E$10</definedName>
    <definedName name="_345__123Graph_FCHART_33" hidden="1">[13]K!$B$28:$E$28</definedName>
    <definedName name="_346__123Graph_FCHART_37" hidden="1">[13]S!#REF!</definedName>
    <definedName name="_347__123Graph_FCHART_4" hidden="1">[11]E!$C$10:$E$10</definedName>
    <definedName name="_348__123Graph_FCHART_5" hidden="1">[11]F!#REF!</definedName>
    <definedName name="_35__123Graph_ACHART_25" hidden="1">[13]U!$B$10:$D$10</definedName>
    <definedName name="_35__123Graph_CCHART_6" hidden="1">[7]řady_sloupce!$E$2:$E$14</definedName>
    <definedName name="_352__123Graph_FCHART_7" hidden="1">[7]řady_sloupce!$F$3:$F$14</definedName>
    <definedName name="_353__123Graph_LBL_ACHART_23" hidden="1">[13]S!#REF!</definedName>
    <definedName name="_354__123Graph_LBL_ACHART_24" hidden="1">[13]U!$C$4:$E$4</definedName>
    <definedName name="_355__123Graph_LBL_ACHART_26" hidden="1">[13]H!$B$137:$H$137</definedName>
    <definedName name="_356__123Graph_LBL_ACHART_28" hidden="1">[13]C!$I$8:$K$8</definedName>
    <definedName name="_357__123Graph_LBL_ACHART_3" hidden="1">[11]D!$C$5:$I$5</definedName>
    <definedName name="_358__123Graph_LBL_ACHART_31" hidden="1">[13]M!$B$88:$I$88</definedName>
    <definedName name="_359__123Graph_LBL_ACHART_36" hidden="1">[13]D!$B$111:$G$111</definedName>
    <definedName name="_36__123Graph_ACHART_26" hidden="1">[13]H!$B$137:$H$137</definedName>
    <definedName name="_36__123Graph_CCHART_7" hidden="1">[7]řady_sloupce!$E$3:$E$14</definedName>
    <definedName name="_360__123Graph_LBL_ACHART_37" hidden="1">[13]S!#REF!</definedName>
    <definedName name="_361__123Graph_LBL_ACHART_39" hidden="1">[13]D!$B$154:$G$154</definedName>
    <definedName name="_362__123Graph_LBL_ACHART_4" hidden="1">[11]E!$C$5:$I$5</definedName>
    <definedName name="_363__123Graph_LBL_ACHART_6" hidden="1">[11]F!#REF!</definedName>
    <definedName name="_364__123Graph_LBL_BCHART_23" hidden="1">[13]S!#REF!</definedName>
    <definedName name="_365__123Graph_LBL_BCHART_24" hidden="1">[13]U!$C$5:$E$5</definedName>
    <definedName name="_366__123Graph_LBL_BCHART_28" hidden="1">[13]C!$I$9:$K$9</definedName>
    <definedName name="_367__123Graph_LBL_BCHART_3" hidden="1">[11]D!$C$6:$I$6</definedName>
    <definedName name="_368__123Graph_LBL_BCHART_31" hidden="1">[13]M!$B$89:$I$89</definedName>
    <definedName name="_369__123Graph_LBL_BCHART_32" hidden="1">[13]H!$F$146:$H$146</definedName>
    <definedName name="_37__123Graph_ACHART_27" hidden="1">[13]K!$B$24:$D$24</definedName>
    <definedName name="_37__123Graph_CCHART_8" hidden="1">[14]diferencial!$E$257:$E$381</definedName>
    <definedName name="_370__123Graph_LBL_BCHART_36" hidden="1">[13]D!$B$112:$G$112</definedName>
    <definedName name="_371__123Graph_LBL_BCHART_37" hidden="1">[13]S!#REF!</definedName>
    <definedName name="_372__123Graph_LBL_BCHART_39" hidden="1">[13]D!$B$155:$G$155</definedName>
    <definedName name="_373__123Graph_LBL_BCHART_4" hidden="1">[11]E!$C$6:$I$6</definedName>
    <definedName name="_374__123Graph_LBL_BCHART_6" hidden="1">[11]F!#REF!</definedName>
    <definedName name="_375__123Graph_LBL_CCHART_1" hidden="1">[13]A!$B$17:$H$17</definedName>
    <definedName name="_376__123Graph_LBL_CCHART_24" hidden="1">[13]U!$C$6:$E$6</definedName>
    <definedName name="_377__123Graph_LBL_CCHART_26" hidden="1">[13]H!$B$139:$H$139</definedName>
    <definedName name="_378__123Graph_LBL_CCHART_28" hidden="1">[13]C!$I$10:$K$10</definedName>
    <definedName name="_379__123Graph_LBL_CCHART_32" hidden="1">[13]H!$F$147:$H$147</definedName>
    <definedName name="_38__123Graph_ACHART_28" hidden="1">[13]C!$I$8:$K$8</definedName>
    <definedName name="_38__123Graph_CCHART_9" hidden="1">[14]sazby!$E$507:$E$632</definedName>
    <definedName name="_380__123Graph_LBL_CCHART_36" hidden="1">[13]D!$B$113:$G$113</definedName>
    <definedName name="_381__123Graph_LBL_CCHART_39" hidden="1">[13]D!$B$156:$G$156</definedName>
    <definedName name="_382__123Graph_LBL_CCHART_6" hidden="1">[11]F!#REF!</definedName>
    <definedName name="_383__123Graph_LBL_DCHART_11" hidden="1">[13]O!$B$19:$H$19</definedName>
    <definedName name="_384__123Graph_LBL_DCHART_20" hidden="1">[13]A!#REF!</definedName>
    <definedName name="_385__123Graph_LBL_DCHART_23" hidden="1">[13]S!#REF!</definedName>
    <definedName name="_386__123Graph_LBL_DCHART_32" hidden="1">[13]H!$F$148:$H$148</definedName>
    <definedName name="_387__123Graph_LBL_DCHART_36" hidden="1">[13]D!$B$114:$G$114</definedName>
    <definedName name="_388__123Graph_LBL_DCHART_39" hidden="1">[13]D!$B$157:$G$157</definedName>
    <definedName name="_389__123Graph_LBL_ECHART_20" hidden="1">[13]A!$B$17:$H$17</definedName>
    <definedName name="_39__123Graph_ACHART_29" hidden="1">[13]P!$C$102:$J$102</definedName>
    <definedName name="_39__123Graph_DCHART_1" hidden="1">[7]řady_sloupce!$C$8:$S$8</definedName>
    <definedName name="_390__123Graph_LBL_ECHART_26" hidden="1">[13]H!$B$143:$H$143</definedName>
    <definedName name="_391__123Graph_LBL_ECHART_38" hidden="1">[13]F!$B$18:$I$18</definedName>
    <definedName name="_392__123Graph_LBL_ECHART_9" hidden="1">[13]F!$B$18:$I$18</definedName>
    <definedName name="_393__123Graph_LBL_FCHART_3" hidden="1">[11]D!$C$10:$I$10</definedName>
    <definedName name="_394__123Graph_LBL_FCHART_4" hidden="1">[11]E!$C$10:$I$10</definedName>
    <definedName name="_399__123Graph_XCHART_1" hidden="1">[7]řady_sloupce!$A$5:$A$40</definedName>
    <definedName name="_4__123Graph_ACHART_12" hidden="1">[9]pracovni!$AL$111:$AL$117</definedName>
    <definedName name="_40__123Graph_DCHART_10" hidden="1">[8]pracovni!$F$49:$F$65</definedName>
    <definedName name="_404__123Graph_XCHART_10" hidden="1">[8]pracovni!$A$49:$A$65</definedName>
    <definedName name="_408__123Graph_XCHART_11" hidden="1">[7]řady_sloupce!$B$6:$B$47</definedName>
    <definedName name="_41__123Graph_DCHART_13" hidden="1">[10]D!$G$150:$G$161</definedName>
    <definedName name="_410__123Graph_XCHART_13" hidden="1">[10]D!$D$150:$D$161</definedName>
    <definedName name="_411__123Graph_XCHART_14" hidden="1">[13]D!$A$58:$A$64</definedName>
    <definedName name="_412__123Graph_XCHART_15" hidden="1">[12]grafy!$S$105:$S$121</definedName>
    <definedName name="_413__123Graph_XCHART_16" hidden="1">[12]grafy!#REF!</definedName>
    <definedName name="_414__123Graph_XCHART_17" hidden="1">[12]grafy!#REF!</definedName>
    <definedName name="_415__123Graph_XCHART_18" hidden="1">[13]H!$A$79:$A$82</definedName>
    <definedName name="_416__123Graph_XCHART_19" hidden="1">[13]H!$B$78:$H$78</definedName>
    <definedName name="_42__123Graph_DCHART_2" hidden="1">[7]řady_sloupce!$F$20:$AI$20</definedName>
    <definedName name="_421__123Graph_XCHART_2" hidden="1">[7]řady_sloupce!$A$5:$A$43</definedName>
    <definedName name="_422__123Graph_XCHART_20" hidden="1">[11]P!$J$39:$J$44</definedName>
    <definedName name="_423__123Graph_XCHART_22" hidden="1">[13]C!$A$57:$A$63</definedName>
    <definedName name="_424__123Graph_XCHART_23" hidden="1">'[12] data'!$A$30:$A$71</definedName>
    <definedName name="_425__123Graph_XCHART_24" hidden="1">'[12] data'!$DM$54:$DM$66</definedName>
    <definedName name="_426__123Graph_XCHART_25" hidden="1">[13]U!$B$3:$D$3</definedName>
    <definedName name="_427__123Graph_XCHART_26" hidden="1">'[12] data'!$A$54:$A$67</definedName>
    <definedName name="_428__123Graph_XCHART_27" hidden="1">'[12] data'!$A$54:$A$67</definedName>
    <definedName name="_429__123Graph_XCHART_28" hidden="1">'[12] data'!$A$66:$A$67</definedName>
    <definedName name="_43__123Graph_DCHART_3" hidden="1">[7]řady_sloupce!$Z$20:$Z$31</definedName>
    <definedName name="_430__123Graph_XCHART_29" hidden="1">'[12] data'!$A$54:$A$67</definedName>
    <definedName name="_434__123Graph_XCHART_3" hidden="1">[7]řady_sloupce!$A$5:$A$40</definedName>
    <definedName name="_435__123Graph_XCHART_30" hidden="1">'[12] data'!$A$54:$A$71</definedName>
    <definedName name="_436__123Graph_XCHART_31" hidden="1">[13]M!$B$87:$I$87</definedName>
    <definedName name="_437__123Graph_XCHART_33" hidden="1">[12]grafy!$AE$74:$AE$75</definedName>
    <definedName name="_438__123Graph_XCHART_34" hidden="1">[12]grafy!#REF!</definedName>
    <definedName name="_439__123Graph_XCHART_35" hidden="1">[12]grafy!$N$299:$N$300</definedName>
    <definedName name="_44__123Graph_ACHART_3" hidden="1">[7]řady_sloupce!$D$5:$D$40</definedName>
    <definedName name="_44__123Graph_DCHART_4" hidden="1">'[9]produkt a mzda'!$R$4:$R$32</definedName>
    <definedName name="_440__123Graph_XCHART_39" hidden="1">'[12] data'!$A$53:$A$70</definedName>
    <definedName name="_444__123Graph_XCHART_4" hidden="1">[7]řady_sloupce!$A$5:$A$43</definedName>
    <definedName name="_445__123Graph_XCHART_41" hidden="1">[12]grafy!#REF!</definedName>
    <definedName name="_446__123Graph_XCHART_42" hidden="1">[12]grafy!$T$124:$T$126</definedName>
    <definedName name="_448__123Graph_XCHART_5" hidden="1">[10]C!$G$121:$G$138</definedName>
    <definedName name="_45" hidden="1">#REF!</definedName>
    <definedName name="_45__123Graph_ACHART_30" hidden="1">[13]M!$B$59:$I$59</definedName>
    <definedName name="_45__123Graph_DCHART_6" hidden="1">[7]řady_sloupce!$D$2:$D$17</definedName>
    <definedName name="_450__123Graph_XCHART_6" hidden="1">[10]C!$G$121:$G$138</definedName>
    <definedName name="_454__123Graph_XCHART_7" hidden="1">[7]řady_sloupce!$B$6:$B$48</definedName>
    <definedName name="_455__123Graph_XCHART_8" hidden="1">[13]H!$A$50:$A$55</definedName>
    <definedName name="_46__123Graph_ACHART_31" hidden="1">[13]M!$B$88:$I$88</definedName>
    <definedName name="_46__123Graph_DCHART_7" hidden="1">[7]řady_sloupce!$D$3:$D$14</definedName>
    <definedName name="_460__123Graph_XCHART_9" hidden="1">[8]pracovni!$A$29:$A$45</definedName>
    <definedName name="_47__123Graph_ACHART_32" hidden="1">[13]H!$B$145:$C$145</definedName>
    <definedName name="_47__123Graph_DCHART_9" hidden="1">[14]sazby!$F$507:$F$632</definedName>
    <definedName name="_48__123Graph_ACHART_33" hidden="1">[13]K!$B$23:$E$23</definedName>
    <definedName name="_48__123Graph_ECHART_1" hidden="1">[7]řady_sloupce!$C$9:$S$9</definedName>
    <definedName name="_49__123Graph_ACHART_34" hidden="1">[13]D!$E$87:$E$90</definedName>
    <definedName name="_49__123Graph_ECHART_10" hidden="1">'[9]PH a mzda'!$R$226:$R$235</definedName>
    <definedName name="_5__123Graph_ACHART_1" hidden="1">[7]řady_sloupce!$B$5:$B$40</definedName>
    <definedName name="_5__123Graph_ACHART_13" hidden="1">[10]D!$H$184:$H$184</definedName>
    <definedName name="_50__123Graph_ACHART_35" hidden="1">[13]H!$B$172:$C$172</definedName>
    <definedName name="_50__123Graph_ECHART_2" hidden="1">[7]řady_sloupce!#REF!</definedName>
    <definedName name="_51__123Graph_ACHART_36" hidden="1">[13]D!$B$111:$G$111</definedName>
    <definedName name="_51__123Graph_ECHART_5" hidden="1">[7]řady_sloupce!$E$10:$E$25</definedName>
    <definedName name="_52__123Graph_ACHART_37" hidden="1">[13]S!#REF!</definedName>
    <definedName name="_52__123Graph_ECHART_7" hidden="1">[7]řady_sloupce!$G$3:$G$14</definedName>
    <definedName name="_53__123Graph_ACHART_38" hidden="1">[13]F!$B$58:$I$58</definedName>
    <definedName name="_53__123Graph_ECHART_9" hidden="1">[8]pracovni!$F$29:$F$45</definedName>
    <definedName name="_54__123Graph_ACHART_39" hidden="1">[13]D!$B$154:$G$154</definedName>
    <definedName name="_54__123Graph_FCHART_10" hidden="1">'[9]PH a mzda'!$H$226:$H$235</definedName>
    <definedName name="_55__123Graph_FCHART_2" hidden="1">[7]řady_sloupce!$D$9:$D$24</definedName>
    <definedName name="_56__123Graph_FCHART_7" hidden="1">[7]řady_sloupce!$F$3:$F$14</definedName>
    <definedName name="_57__123Graph_XCHART_1" hidden="1">[7]řady_sloupce!$A$5:$A$40</definedName>
    <definedName name="_58__123Graph_XCHART_10" hidden="1">[8]pracovni!$A$49:$A$65</definedName>
    <definedName name="_59__123Graph_ACHART_4" hidden="1">[7]řady_sloupce!$E$5:$E$43</definedName>
    <definedName name="_59__123Graph_XCHART_11" hidden="1">[7]řady_sloupce!$B$6:$B$47</definedName>
    <definedName name="_6__123Graph_ACHART_2" hidden="1">[7]řady_sloupce!$E$5:$E$43</definedName>
    <definedName name="_60__123Graph_ACHART_40" hidden="1">[12]grafy!#REF!</definedName>
    <definedName name="_60__123Graph_XCHART_13" hidden="1">[10]D!$D$150:$D$161</definedName>
    <definedName name="_61__123Graph_ACHART_41" hidden="1">[12]grafy!#REF!</definedName>
    <definedName name="_61__123Graph_XCHART_2" hidden="1">[7]řady_sloupce!$A$5:$A$43</definedName>
    <definedName name="_62__123Graph_ACHART_42" hidden="1">[12]grafy!$U$124:$U$126</definedName>
    <definedName name="_62__123Graph_XCHART_3" hidden="1">[7]řady_sloupce!$A$5:$A$40</definedName>
    <definedName name="_63__123Graph_XCHART_4" hidden="1">[7]řady_sloupce!$A$5:$A$43</definedName>
    <definedName name="_64__123Graph_XCHART_5" hidden="1">[10]C!$G$121:$G$138</definedName>
    <definedName name="_65__123Graph_XCHART_6" hidden="1">[10]C!$G$121:$G$138</definedName>
    <definedName name="_66__123Graph_XCHART_7" hidden="1">[7]řady_sloupce!$B$6:$B$48</definedName>
    <definedName name="_67" hidden="1">#REF!</definedName>
    <definedName name="_67__123Graph_ACHART_5" hidden="1">[7]řady_sloupce!$C$10:$C$25</definedName>
    <definedName name="_67__123Graph_XCHART_9" hidden="1">[8]pracovni!$A$29:$A$45</definedName>
    <definedName name="_7__123Graph_ACHART_3" hidden="1">[7]řady_sloupce!$D$5:$D$40</definedName>
    <definedName name="_72__123Graph_ACHART_6" hidden="1">[7]řady_sloupce!$C$2:$C$14</definedName>
    <definedName name="_76__123Graph_ACHART_7" hidden="1">[7]řady_sloupce!$C$3:$C$14</definedName>
    <definedName name="_8__123Graph_ACHART_4" hidden="1">[7]řady_sloupce!$E$5:$E$43</definedName>
    <definedName name="_81__123Graph_ACHART_8" hidden="1">[7]řady_sloupce!$F$6:$F$22</definedName>
    <definedName name="_86__123Graph_ACHART_9" hidden="1">[7]řady_sloupce!$C$5:$C$9</definedName>
    <definedName name="_9__123Graph_ACHART_5" hidden="1">[7]řady_sloupce!$C$10:$C$25</definedName>
    <definedName name="_91__123Graph_BCHART_1" hidden="1">[7]řady_sloupce!$C$5:$C$40</definedName>
    <definedName name="_96__123Graph_BCHART_10" hidden="1">[8]pracovni!$D$49:$D$65</definedName>
    <definedName name="_AMO_UniqueIdentifier" hidden="1">"'de14d52d-5319-48c7-a9bc-5837e67fb0e4'"</definedName>
    <definedName name="_cp1" localSheetId="2" hidden="1">{"'előző év december'!$A$2:$CP$214"}</definedName>
    <definedName name="_cp1" hidden="1">{"'előző év december'!$A$2:$CP$214"}</definedName>
    <definedName name="_cp10" localSheetId="2" hidden="1">{"'előző év december'!$A$2:$CP$214"}</definedName>
    <definedName name="_cp10" hidden="1">{"'előző év december'!$A$2:$CP$214"}</definedName>
    <definedName name="_cp11" localSheetId="2" hidden="1">{"'előző év december'!$A$2:$CP$214"}</definedName>
    <definedName name="_cp11" hidden="1">{"'előző év december'!$A$2:$CP$214"}</definedName>
    <definedName name="_cp2" localSheetId="2" hidden="1">{"'előző év december'!$A$2:$CP$214"}</definedName>
    <definedName name="_cp2" hidden="1">{"'előző év december'!$A$2:$CP$214"}</definedName>
    <definedName name="_cp3" localSheetId="2" hidden="1">{"'előző év december'!$A$2:$CP$214"}</definedName>
    <definedName name="_cp3" hidden="1">{"'előző év december'!$A$2:$CP$214"}</definedName>
    <definedName name="_cp4" localSheetId="2" hidden="1">{"'előző év december'!$A$2:$CP$214"}</definedName>
    <definedName name="_cp4" hidden="1">{"'előző év december'!$A$2:$CP$214"}</definedName>
    <definedName name="_cp5" localSheetId="2" hidden="1">{"'előző év december'!$A$2:$CP$214"}</definedName>
    <definedName name="_cp5" hidden="1">{"'előző év december'!$A$2:$CP$214"}</definedName>
    <definedName name="_cp6" localSheetId="2" hidden="1">{"'előző év december'!$A$2:$CP$214"}</definedName>
    <definedName name="_cp6" hidden="1">{"'előző év december'!$A$2:$CP$214"}</definedName>
    <definedName name="_cp7" localSheetId="2" hidden="1">{"'előző év december'!$A$2:$CP$214"}</definedName>
    <definedName name="_cp7" hidden="1">{"'előző év december'!$A$2:$CP$214"}</definedName>
    <definedName name="_cp8" localSheetId="2" hidden="1">{"'előző év december'!$A$2:$CP$214"}</definedName>
    <definedName name="_cp8" hidden="1">{"'előző év december'!$A$2:$CP$214"}</definedName>
    <definedName name="_cp9" localSheetId="2" hidden="1">{"'előző év december'!$A$2:$CP$214"}</definedName>
    <definedName name="_cp9" hidden="1">{"'előző év december'!$A$2:$CP$214"}</definedName>
    <definedName name="_cpr2" localSheetId="2" hidden="1">{"'előző év december'!$A$2:$CP$214"}</definedName>
    <definedName name="_cpr2" hidden="1">{"'előző év december'!$A$2:$CP$214"}</definedName>
    <definedName name="_cpr3" localSheetId="2" hidden="1">{"'előző év december'!$A$2:$CP$214"}</definedName>
    <definedName name="_cpr3" hidden="1">{"'előző év december'!$A$2:$CP$214"}</definedName>
    <definedName name="_cpr4" localSheetId="2" hidden="1">{"'előző év december'!$A$2:$CP$214"}</definedName>
    <definedName name="_cpr4" hidden="1">{"'előző év december'!$A$2:$CP$214"}</definedName>
    <definedName name="_Fill" localSheetId="2" hidden="1">#REF!</definedName>
    <definedName name="_Fill" hidden="1">#REF!</definedName>
    <definedName name="_xlnm._FilterDatabase" localSheetId="0" hidden="1">'c6-1'!$B$13:$B$13</definedName>
    <definedName name="_Key1" hidden="1">[13]B!#REF!</definedName>
    <definedName name="_l" localSheetId="2" hidden="1">{"'előző év december'!$A$2:$CP$214"}</definedName>
    <definedName name="_l" hidden="1">{"'előző év december'!$A$2:$CP$214"}</definedName>
    <definedName name="_Order1" hidden="1">255</definedName>
    <definedName name="_Order2" hidden="1">255</definedName>
    <definedName name="_p" localSheetId="2" hidden="1">{"'előző év december'!$A$2:$CP$214"}</definedName>
    <definedName name="_p" hidden="1">{"'előző év december'!$A$2:$CP$214"}</definedName>
    <definedName name="_Regression_Int" hidden="1">1</definedName>
    <definedName name="_Regression_Out" hidden="1">'[9]produkt a mzda'!$AJ$25</definedName>
    <definedName name="_Regression_X" hidden="1">'[9]produkt a mzda'!$AE$25:$AE$37</definedName>
    <definedName name="_Regression_Y" hidden="1">'[9]produkt a mzda'!$AG$25:$AG$37</definedName>
    <definedName name="_Sort" localSheetId="2" hidden="1">#REF!</definedName>
    <definedName name="_Sort" hidden="1">#REF!</definedName>
    <definedName name="_X_XX" localSheetId="2" hidden="1">[3]Market!#REF!</definedName>
    <definedName name="_X_XX" hidden="1">[4]Market!#REF!</definedName>
    <definedName name="_zzz" localSheetId="2" hidden="1">[3]Market!#REF!</definedName>
    <definedName name="_zzz" hidden="1">[4]Market!#REF!</definedName>
    <definedName name="a" localSheetId="2" hidden="1">{"'előző év december'!$A$2:$CP$214"}</definedName>
    <definedName name="a" hidden="1">{"'előző év december'!$A$2:$CP$214"}</definedName>
    <definedName name="aa" hidden="1">[6]Market!#REF!</definedName>
    <definedName name="aaa" hidden="1">{"'előző év december'!$A$2:$CP$214"}</definedName>
    <definedName name="aaaaa" hidden="1">{"'előző év december'!$A$2:$CP$214"}</definedName>
    <definedName name="abra_2111" hidden="1">{"'előző év december'!$A$2:$CP$214"}</definedName>
    <definedName name="ASD" hidden="1">[8]pracovni!$D$69:$D$85</definedName>
    <definedName name="asdasd" hidden="1">{"'előző év december'!$A$2:$CP$214"}</definedName>
    <definedName name="asdf" localSheetId="2" hidden="1">{"'előző év december'!$A$2:$CP$214"}</definedName>
    <definedName name="asdf" hidden="1">{"'előző év december'!$A$2:$CP$214"}</definedName>
    <definedName name="asdfasd" localSheetId="2" hidden="1">{"'előző év december'!$A$2:$CP$214"}</definedName>
    <definedName name="asdfasd" hidden="1">{"'előző év december'!$A$2:$CP$214"}</definedName>
    <definedName name="b" localSheetId="2" hidden="1">'[15]DATA WORK AREA'!$A$27:$A$33</definedName>
    <definedName name="b" hidden="1">'[16]DATA WORK AREA'!$A$27:$A$33</definedName>
    <definedName name="blabla" localSheetId="2" hidden="1">[17]Market!#REF!</definedName>
    <definedName name="blabla" hidden="1">[17]Market!#REF!</definedName>
    <definedName name="BLPH1" localSheetId="2" hidden="1">#REF!</definedName>
    <definedName name="BLPH1" hidden="1">#REF!</definedName>
    <definedName name="BLPH2" localSheetId="2" hidden="1">#REF!</definedName>
    <definedName name="BLPH2" hidden="1">#REF!</definedName>
    <definedName name="BLPH3" localSheetId="2" hidden="1">#REF!</definedName>
    <definedName name="BLPH3" hidden="1">#REF!</definedName>
    <definedName name="BLPH4" hidden="1">[18]yieldspreads!#REF!</definedName>
    <definedName name="BLPH5" hidden="1">[18]yieldspreads!#REF!</definedName>
    <definedName name="BLPH6" hidden="1">[18]yieldspreads!$S$3</definedName>
    <definedName name="BLPH7" hidden="1">[18]yieldspreads!$V$3</definedName>
    <definedName name="BLPH8" hidden="1">[18]yieldspreads!$Y$3</definedName>
    <definedName name="bn" localSheetId="2" hidden="1">{"'előző év december'!$A$2:$CP$214"}</definedName>
    <definedName name="bn" hidden="1">{"'előző év december'!$A$2:$CP$214"}</definedName>
    <definedName name="bnn" localSheetId="2" hidden="1">{"'előző év december'!$A$2:$CP$214"}</definedName>
    <definedName name="bnn" hidden="1">{"'előző év december'!$A$2:$CP$214"}</definedName>
    <definedName name="brr" localSheetId="2" hidden="1">{"'előző év december'!$A$2:$CP$214"}</definedName>
    <definedName name="brr" hidden="1">{"'előző év december'!$A$2:$CP$214"}</definedName>
    <definedName name="ccc" localSheetId="2" hidden="1">[3]Market!#REF!</definedName>
    <definedName name="ccc" hidden="1">[4]Market!#REF!</definedName>
    <definedName name="cfgfd" localSheetId="2" hidden="1">{"'előző év december'!$A$2:$CP$214"}</definedName>
    <definedName name="cfgfd" hidden="1">{"'előző év december'!$A$2:$CP$214"}</definedName>
    <definedName name="Chart_ROE_ROA_2007" hidden="1">{"'előző év december'!$A$2:$CP$214"}</definedName>
    <definedName name="cp" localSheetId="2" hidden="1">{"'előző év december'!$A$2:$CP$214"}</definedName>
    <definedName name="cp" hidden="1">{"'előző év december'!$A$2:$CP$214"}</definedName>
    <definedName name="cpi_fanchart" localSheetId="2" hidden="1">{"'előző év december'!$A$2:$CP$214"}</definedName>
    <definedName name="cpi_fanchart" hidden="1">{"'előző év december'!$A$2:$CP$214"}</definedName>
    <definedName name="cppp" localSheetId="2" hidden="1">{"'előző év december'!$A$2:$CP$214"}</definedName>
    <definedName name="cppp" hidden="1">{"'előző év december'!$A$2:$CP$214"}</definedName>
    <definedName name="cpr" localSheetId="2" hidden="1">{"'előző év december'!$A$2:$CP$214"}</definedName>
    <definedName name="cpr" hidden="1">{"'előző év december'!$A$2:$CP$214"}</definedName>
    <definedName name="cprsa" localSheetId="2" hidden="1">{"'előző év december'!$A$2:$CP$214"}</definedName>
    <definedName name="cprsa" hidden="1">{"'előző év december'!$A$2:$CP$214"}</definedName>
    <definedName name="cx" localSheetId="2" hidden="1">{"'előző év december'!$A$2:$CP$214"}</definedName>
    <definedName name="cx" hidden="1">{"'előző év december'!$A$2:$CP$214"}</definedName>
    <definedName name="cxzbcx" hidden="1">[10]D!$H$184:$H$184</definedName>
    <definedName name="d" localSheetId="2" hidden="1">{"'előző év december'!$A$2:$CP$214"}</definedName>
    <definedName name="d" hidden="1">{"'előző év december'!$A$2:$CP$214"}</definedName>
    <definedName name="dfg" hidden="1">[17]Market!#REF!</definedName>
    <definedName name="dfgh" hidden="1">[17]Market!#REF!</definedName>
    <definedName name="dfhdf" localSheetId="2" hidden="1">{"'előző év december'!$A$2:$CP$214"}</definedName>
    <definedName name="dfhdf" hidden="1">{"'előző év december'!$A$2:$CP$214"}</definedName>
    <definedName name="ds" localSheetId="2" hidden="1">{"'előző év december'!$A$2:$CP$214"}</definedName>
    <definedName name="ds" hidden="1">{"'előző év december'!$A$2:$CP$214"}</definedName>
    <definedName name="dsd" hidden="1">[17]Market!#REF!</definedName>
    <definedName name="dsfgsdfg" localSheetId="2" hidden="1">{"'előző év december'!$A$2:$CP$214"}</definedName>
    <definedName name="dsfgsdfg" hidden="1">{"'előző év december'!$A$2:$CP$214"}</definedName>
    <definedName name="dyf" localSheetId="2" hidden="1">{"'előző év december'!$A$2:$CP$214"}</definedName>
    <definedName name="dyf" hidden="1">{"'előző év december'!$A$2:$CP$214"}</definedName>
    <definedName name="edr" localSheetId="2" hidden="1">{"'előző év december'!$A$2:$CP$214"}</definedName>
    <definedName name="edr" hidden="1">{"'előző év december'!$A$2:$CP$214"}</definedName>
    <definedName name="efdef" localSheetId="2" hidden="1">{"'előző év december'!$A$2:$CP$214"}</definedName>
    <definedName name="efdef" hidden="1">{"'előző év december'!$A$2:$CP$214"}</definedName>
    <definedName name="eredméynfelc" hidden="1">[19]Market!#REF!</definedName>
    <definedName name="erh" hidden="1">[17]Market!#REF!</definedName>
    <definedName name="ert" localSheetId="2" hidden="1">{"'előző év december'!$A$2:$CP$214"}</definedName>
    <definedName name="ert" hidden="1">{"'előző év december'!$A$2:$CP$214"}</definedName>
    <definedName name="ertertwertwert" localSheetId="2" hidden="1">{"'előző év december'!$A$2:$CP$214"}</definedName>
    <definedName name="ertertwertwert" hidden="1">{"'előző év december'!$A$2:$CP$214"}</definedName>
    <definedName name="ew" localSheetId="2" hidden="1">[3]Market!#REF!</definedName>
    <definedName name="ew" hidden="1">[4]Market!#REF!</definedName>
    <definedName name="f" localSheetId="2" hidden="1">{"'előző év december'!$A$2:$CP$214"}</definedName>
    <definedName name="f" hidden="1">{"'előző év december'!$A$2:$CP$214"}</definedName>
    <definedName name="ff" localSheetId="2" hidden="1">{"'előző év december'!$A$2:$CP$214"}</definedName>
    <definedName name="ff" hidden="1">{"'előző év december'!$A$2:$CP$214"}</definedName>
    <definedName name="ffg" localSheetId="2" hidden="1">{"'előző év december'!$A$2:$CP$214"}</definedName>
    <definedName name="ffg" hidden="1">{"'előző év december'!$A$2:$CP$214"}</definedName>
    <definedName name="fg" localSheetId="2" hidden="1">{"'előző év december'!$A$2:$CP$214"}</definedName>
    <definedName name="fg" hidden="1">{"'előző év december'!$A$2:$CP$214"}</definedName>
    <definedName name="fgh" localSheetId="2" hidden="1">{"'előző év december'!$A$2:$CP$214"}</definedName>
    <definedName name="fgh" hidden="1">{"'előző év december'!$A$2:$CP$214"}</definedName>
    <definedName name="fghf" localSheetId="2" hidden="1">{"'előző év december'!$A$2:$CP$214"}</definedName>
    <definedName name="fghf" hidden="1">{"'előző év december'!$A$2:$CP$214"}</definedName>
    <definedName name="fiskalis2" hidden="1">[6]Market!#REF!</definedName>
    <definedName name="frt" localSheetId="2" hidden="1">{"'előző év december'!$A$2:$CP$214"}</definedName>
    <definedName name="frt" hidden="1">{"'előző év december'!$A$2:$CP$214"}</definedName>
    <definedName name="fthf" hidden="1">{"'előző év december'!$A$2:$CP$214"}</definedName>
    <definedName name="g" localSheetId="2" hidden="1">{"'előző év december'!$A$2:$CP$214"}</definedName>
    <definedName name="g" hidden="1">{"'előző év december'!$A$2:$CP$214"}</definedName>
    <definedName name="Gabor" hidden="1">{"'előző év december'!$A$2:$CP$214"}</definedName>
    <definedName name="gf" localSheetId="2" hidden="1">[1]Market!#REF!</definedName>
    <definedName name="gf" hidden="1">[2]Market!#REF!</definedName>
    <definedName name="gfrewg" hidden="1">[3]Market!#REF!</definedName>
    <definedName name="gg" localSheetId="2" hidden="1">{"'előző év december'!$A$2:$CP$214"}</definedName>
    <definedName name="gg" hidden="1">{"'előző év december'!$A$2:$CP$214"}</definedName>
    <definedName name="gggg" localSheetId="2" hidden="1">{"'előző év december'!$A$2:$CP$214"}</definedName>
    <definedName name="gggg" hidden="1">{"'előző év december'!$A$2:$CP$214"}</definedName>
    <definedName name="gh" localSheetId="2" hidden="1">{"'előző év december'!$A$2:$CP$214"}</definedName>
    <definedName name="gh" hidden="1">{"'előző év december'!$A$2:$CP$214"}</definedName>
    <definedName name="ghj" localSheetId="2" hidden="1">{"'előző év december'!$A$2:$CP$214"}</definedName>
    <definedName name="ghj" hidden="1">{"'előző év december'!$A$2:$CP$214"}</definedName>
    <definedName name="GraphX" localSheetId="2" hidden="1">'[15]DATA WORK AREA'!$A$27:$A$33</definedName>
    <definedName name="GraphX" hidden="1">'[16]DATA WORK AREA'!$A$27:$A$33</definedName>
    <definedName name="h" hidden="1">[4]Market!#REF!</definedName>
    <definedName name="hgf" localSheetId="2" hidden="1">{"'előző év december'!$A$2:$CP$214"}</definedName>
    <definedName name="hgf" hidden="1">{"'előző év december'!$A$2:$CP$214"}</definedName>
    <definedName name="hgjghj" hidden="1">{"'előző év december'!$A$2:$CP$214"}</definedName>
    <definedName name="hhhhhhhhhhhhhhhh" hidden="1">{"'előző év december'!$A$2:$CP$214"}</definedName>
    <definedName name="ht" localSheetId="2" hidden="1">{"'előző év december'!$A$2:$CP$214"}</definedName>
    <definedName name="ht" hidden="1">{"'előző év december'!$A$2:$CP$214"}</definedName>
    <definedName name="HTML_CodePage" localSheetId="2" hidden="1">1252</definedName>
    <definedName name="HTML_CodePage" hidden="1">1250</definedName>
    <definedName name="HTML_Control" localSheetId="2" hidden="1">{"'S61'!$A$1:$K$49"}</definedName>
    <definedName name="HTML_Control" hidden="1">{"'előző év december'!$A$2:$CP$214"}</definedName>
    <definedName name="HTML_Controll2" localSheetId="2" hidden="1">{"'előző év december'!$A$2:$CP$214"}</definedName>
    <definedName name="HTML_Controll2" hidden="1">{"'előző év december'!$A$2:$CP$214"}</definedName>
    <definedName name="HTML_Description" hidden="1">""</definedName>
    <definedName name="HTML_Email" hidden="1">""</definedName>
    <definedName name="html_f" localSheetId="2" hidden="1">{"'előző év december'!$A$2:$CP$214"}</definedName>
    <definedName name="html_f" hidden="1">{"'előző év december'!$A$2:$CP$214"}</definedName>
    <definedName name="HTML_Header" localSheetId="2" hidden="1">""</definedName>
    <definedName name="HTML_Header" hidden="1">"előző év december"</definedName>
    <definedName name="HTML_LastUpdate" localSheetId="2" hidden="1">""</definedName>
    <definedName name="HTML_LastUpdate" hidden="1">"9/16/99"</definedName>
    <definedName name="HTML_LineAfter" hidden="1">FALSE</definedName>
    <definedName name="HTML_LineBefore" hidden="1">FALSE</definedName>
    <definedName name="HTML_Name" localSheetId="2" hidden="1">""</definedName>
    <definedName name="HTML_Name" hidden="1">"gasparj"</definedName>
    <definedName name="HTML_OBDlg2" hidden="1">TRUE</definedName>
    <definedName name="HTML_OBDlg4" hidden="1">TRUE</definedName>
    <definedName name="HTML_OS" hidden="1">0</definedName>
    <definedName name="HTML_PathFile" localSheetId="2" hidden="1">"U:\Table Development\Final Versions in Excel\UK Standard Tables (including Armed Forces tables)\HTML Version\S061 New Version.htm"</definedName>
    <definedName name="HTML_PathFile" hidden="1">"I:\Fogyar\CpiCSO\MyHTML.htm"</definedName>
    <definedName name="HTML_Title" localSheetId="2" hidden="1">""</definedName>
    <definedName name="HTML_Title" hidden="1">"CPI160total"</definedName>
    <definedName name="HTML1_1" hidden="1">"'[where 16-18 final data.xls]18 emp M'!$F$6:$H$9"</definedName>
    <definedName name="HTML1_10" hidden="1">""</definedName>
    <definedName name="HTML1_11" hidden="1">1</definedName>
    <definedName name="HTML1_12" hidden="1">"G:\workareas\whereabouts\Where99\MyHTML.htm"</definedName>
    <definedName name="HTML1_2" hidden="1">1</definedName>
    <definedName name="HTML1_3" hidden="1">"where 16-18 final data"</definedName>
    <definedName name="HTML1_4" hidden="1">"18 emp M"</definedName>
    <definedName name="HTML1_5" hidden="1">""</definedName>
    <definedName name="HTML1_6" hidden="1">-4146</definedName>
    <definedName name="HTML1_7" hidden="1">-4146</definedName>
    <definedName name="HTML1_8" hidden="1">"16/06/1999"</definedName>
    <definedName name="HTML1_9" hidden="1">"ISD New Desktop"</definedName>
    <definedName name="HTMLCount" hidden="1">1</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178.353611111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Kamil" hidden="1">[20]sez_očist!$F$15:$AG$15</definedName>
    <definedName name="kiki" hidden="1">{"'előző év december'!$A$2:$CP$214"}</definedName>
    <definedName name="kjhkjk" localSheetId="2" hidden="1">[17]Market!#REF!</definedName>
    <definedName name="kjhkjk" hidden="1">[17]Market!#REF!</definedName>
    <definedName name="kulker" localSheetId="2" hidden="1">{"'előző év december'!$A$2:$CP$214"}</definedName>
    <definedName name="kulker" hidden="1">{"'előző év december'!$A$2:$CP$214"}</definedName>
    <definedName name="m" localSheetId="2" hidden="1">{"'előző év december'!$A$2:$CP$214"}</definedName>
    <definedName name="m" hidden="1">{"'előző év december'!$A$2:$CP$214"}</definedName>
    <definedName name="mh" localSheetId="2" hidden="1">{"'előző év december'!$A$2:$CP$214"}</definedName>
    <definedName name="mh" hidden="1">{"'előző év december'!$A$2:$CP$214"}</definedName>
    <definedName name="mhz" localSheetId="2" hidden="1">{"'előző év december'!$A$2:$CP$214"}</definedName>
    <definedName name="mhz" hidden="1">{"'előző év december'!$A$2:$CP$214"}</definedName>
    <definedName name="na" hidden="1">{"'előző év december'!$A$2:$CP$214"}</definedName>
    <definedName name="nm" localSheetId="2" hidden="1">{"'előző év december'!$A$2:$CP$214"}</definedName>
    <definedName name="nm" hidden="1">{"'előző év december'!$A$2:$CP$214"}</definedName>
    <definedName name="nr" hidden="1">[17]Market!#REF!</definedName>
    <definedName name="nrts" hidden="1">[17]Market!#REF!</definedName>
    <definedName name="pl" hidden="1">[17]Market!#REF!</definedName>
    <definedName name="pti" hidden="1">{"'előző év december'!$A$2:$CP$214"}</definedName>
    <definedName name="qwerw" localSheetId="2" hidden="1">{"'előző év december'!$A$2:$CP$214"}</definedName>
    <definedName name="qwerw" hidden="1">{"'előző év december'!$A$2:$CP$214"}</definedName>
    <definedName name="rt" localSheetId="2" hidden="1">{"'előző év december'!$A$2:$CP$214"}</definedName>
    <definedName name="rt" hidden="1">{"'előző év december'!$A$2:$CP$214"}</definedName>
    <definedName name="rte" localSheetId="2" hidden="1">{"'előző év december'!$A$2:$CP$214"}</definedName>
    <definedName name="rte" hidden="1">{"'előző év december'!$A$2:$CP$214"}</definedName>
    <definedName name="rtew" localSheetId="2" hidden="1">{"'előző év december'!$A$2:$CP$214"}</definedName>
    <definedName name="rtew" hidden="1">{"'előző év december'!$A$2:$CP$214"}</definedName>
    <definedName name="rtn" localSheetId="2" hidden="1">{"'előző év december'!$A$2:$CP$214"}</definedName>
    <definedName name="rtn" hidden="1">{"'előző év december'!$A$2:$CP$214"}</definedName>
    <definedName name="rtz" localSheetId="2" hidden="1">{"'előző év december'!$A$2:$CP$214"}</definedName>
    <definedName name="rtz" hidden="1">{"'előző év december'!$A$2:$CP$214"}</definedName>
    <definedName name="s" hidden="1">[17]Market!#REF!</definedName>
    <definedName name="sdagag" hidden="1">{"'előző év december'!$A$2:$CP$214"}</definedName>
    <definedName name="sdf" localSheetId="2" hidden="1">{"'előző év december'!$A$2:$CP$214"}</definedName>
    <definedName name="sdf" hidden="1">{"'előző év december'!$A$2:$CP$214"}</definedName>
    <definedName name="sdfsfd" localSheetId="2" hidden="1">{"'előző év december'!$A$2:$CP$214"}</definedName>
    <definedName name="sdfsfd" hidden="1">{"'előző év december'!$A$2:$CP$214"}</definedName>
    <definedName name="sdsads" hidden="1">[17]Market!#REF!</definedName>
    <definedName name="sencount" hidden="1">2</definedName>
    <definedName name="SpreadsheetBuilder_1" hidden="1">'[21]Capital flow'!#REF!</definedName>
    <definedName name="ss" localSheetId="2" hidden="1">{"'előző év december'!$A$2:$CP$214"}</definedName>
    <definedName name="ss" hidden="1">{"'előző év december'!$A$2:$CP$214"}</definedName>
    <definedName name="sz" hidden="1">[22]sez_očist!$F$15:$AG$15</definedName>
    <definedName name="Tabulky" hidden="1">[23]sez_očist!$F$20:$AI$20</definedName>
    <definedName name="test" localSheetId="2" hidden="1">{"'előző év december'!$A$2:$CP$214"}</definedName>
    <definedName name="test" hidden="1">{"'előző év december'!$A$2:$CP$214"}</definedName>
    <definedName name="tge" localSheetId="2" hidden="1">[3]Market!#REF!</definedName>
    <definedName name="tge" hidden="1">[4]Market!#REF!</definedName>
    <definedName name="tgz" localSheetId="2" hidden="1">{"'előző év december'!$A$2:$CP$214"}</definedName>
    <definedName name="tgz" hidden="1">{"'előző év december'!$A$2:$CP$214"}</definedName>
    <definedName name="tre" localSheetId="2" hidden="1">{"'előző év december'!$A$2:$CP$214"}</definedName>
    <definedName name="tre" hidden="1">{"'előző év december'!$A$2:$CP$214"}</definedName>
    <definedName name="trtj" hidden="1">[17]Market!#REF!</definedName>
    <definedName name="vb" localSheetId="2" hidden="1">{"'előző év december'!$A$2:$CP$214"}</definedName>
    <definedName name="vb" hidden="1">{"'előző év december'!$A$2:$CP$214"}</definedName>
    <definedName name="vc" localSheetId="2" hidden="1">{"'előző év december'!$A$2:$CP$214"}</definedName>
    <definedName name="vc" hidden="1">{"'előző év december'!$A$2:$CP$214"}</definedName>
    <definedName name="w" localSheetId="2" hidden="1">{"'előző év december'!$A$2:$CP$214"}</definedName>
    <definedName name="w" hidden="1">{"'előző év december'!$A$2:$CP$214"}</definedName>
    <definedName name="we" localSheetId="2" hidden="1">{"'előző év december'!$A$2:$CP$214"}</definedName>
    <definedName name="we" hidden="1">{"'előző év december'!$A$2:$CP$214"}</definedName>
    <definedName name="wee" localSheetId="2" hidden="1">{"'előző év december'!$A$2:$CP$214"}</definedName>
    <definedName name="wee" hidden="1">{"'előző év december'!$A$2:$CP$214"}</definedName>
    <definedName name="werwe" localSheetId="2" hidden="1">{"'előző év december'!$A$2:$CP$214"}</definedName>
    <definedName name="werwe" hidden="1">{"'előző év december'!$A$2:$CP$214"}</definedName>
    <definedName name="werwer" localSheetId="2" hidden="1">{"'előző év december'!$A$2:$CP$214"}</definedName>
    <definedName name="werwer" hidden="1">{"'előző év december'!$A$2:$CP$214"}</definedName>
    <definedName name="ww" localSheetId="2" hidden="1">{"'előző év december'!$A$2:$CP$214"}</definedName>
    <definedName name="ww" hidden="1">{"'előző év december'!$A$2:$CP$214"}</definedName>
    <definedName name="wwerf" hidden="1">[1]Market!#REF!</definedName>
    <definedName name="www" localSheetId="2" hidden="1">{"'előző év december'!$A$2:$CP$214"}</definedName>
    <definedName name="www" hidden="1">{"'előző év december'!$A$2:$CP$214"}</definedName>
    <definedName name="wwwwwwwwwwwwwwwwwwwww" localSheetId="2" hidden="1">{"'előző év december'!$A$2:$CP$214"}</definedName>
    <definedName name="wwwwwwwwwwwwwwwwwwwww" hidden="1">{"'előző év december'!$A$2:$CP$214"}</definedName>
    <definedName name="xxx" localSheetId="2" hidden="1">{"'előző év december'!$A$2:$CP$214"}</definedName>
    <definedName name="xxx" hidden="1">{"'előző év december'!$A$2:$CP$214"}</definedName>
    <definedName name="xxxxx" hidden="1">[24]A!$B$2:$B$253</definedName>
    <definedName name="xxxxxxx" localSheetId="2" hidden="1">{"'előző év december'!$A$2:$CP$214"}</definedName>
    <definedName name="xxxxxxx" hidden="1">{"'előző év december'!$A$2:$CP$214"}</definedName>
    <definedName name="yísadsadsa" hidden="1">[17]Market!#REF!</definedName>
    <definedName name="yygf" localSheetId="2" hidden="1">{"'előző év december'!$A$2:$CP$214"}</definedName>
    <definedName name="yygf" hidden="1">{"'előző év december'!$A$2:$CP$214"}</definedName>
    <definedName name="yyy" localSheetId="2" hidden="1">{"'előző év december'!$A$2:$CP$214"}</definedName>
    <definedName name="yyy" hidden="1">{"'előző év december'!$A$2:$CP$214"}</definedName>
    <definedName name="zamezam" hidden="1">[25]nezamestnanost!#REF!</definedName>
    <definedName name="ztr" localSheetId="2" hidden="1">{"'előző év december'!$A$2:$CP$214"}</definedName>
    <definedName name="ztr" hidden="1">{"'előző év december'!$A$2:$CP$214"}</definedName>
    <definedName name="zzz" localSheetId="2" hidden="1">{"'előző év december'!$A$2:$CP$214"}</definedName>
    <definedName name="zzz" hidden="1">{"'előző év december'!$A$2:$CP$214"}</definedName>
    <definedName name="zzzz" localSheetId="2" hidden="1">[3]Market!#REF!</definedName>
    <definedName name="zzzz" hidden="1">[4]Market!#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284" uniqueCount="177">
  <si>
    <t>Cím:</t>
  </si>
  <si>
    <t>Title:</t>
  </si>
  <si>
    <t>Megjegyzés:</t>
  </si>
  <si>
    <t>Note:</t>
  </si>
  <si>
    <t>Forrás:</t>
  </si>
  <si>
    <t>Source:</t>
  </si>
  <si>
    <t>Tengelyfelirat:</t>
  </si>
  <si>
    <t>6.1</t>
  </si>
  <si>
    <t>Százalékpont</t>
  </si>
  <si>
    <t>Percentage point</t>
  </si>
  <si>
    <t>Beruházási ráta</t>
  </si>
  <si>
    <t>HU</t>
  </si>
  <si>
    <t>Hungary</t>
  </si>
  <si>
    <t>IE</t>
  </si>
  <si>
    <t>CZ</t>
  </si>
  <si>
    <t>SE</t>
  </si>
  <si>
    <t>EE</t>
  </si>
  <si>
    <t>AT</t>
  </si>
  <si>
    <t>Ausztria</t>
  </si>
  <si>
    <t>Austria</t>
  </si>
  <si>
    <t>BE</t>
  </si>
  <si>
    <t>FR</t>
  </si>
  <si>
    <t>FI</t>
  </si>
  <si>
    <t>LV</t>
  </si>
  <si>
    <t>DK</t>
  </si>
  <si>
    <t>ES</t>
  </si>
  <si>
    <t>DE</t>
  </si>
  <si>
    <t>SK</t>
  </si>
  <si>
    <t>Szlovákia</t>
  </si>
  <si>
    <t>Slovakia</t>
  </si>
  <si>
    <t>RO</t>
  </si>
  <si>
    <t>Romania</t>
  </si>
  <si>
    <t>EA</t>
  </si>
  <si>
    <t>CY</t>
  </si>
  <si>
    <t>NL</t>
  </si>
  <si>
    <t>HR</t>
  </si>
  <si>
    <t>Románia</t>
  </si>
  <si>
    <t>EU</t>
  </si>
  <si>
    <t>LT</t>
  </si>
  <si>
    <t>SI</t>
  </si>
  <si>
    <t>MT</t>
  </si>
  <si>
    <t>BG</t>
  </si>
  <si>
    <t>Poland</t>
  </si>
  <si>
    <t>PL</t>
  </si>
  <si>
    <t>PT</t>
  </si>
  <si>
    <t>IT</t>
  </si>
  <si>
    <t>LU</t>
  </si>
  <si>
    <t>UK</t>
  </si>
  <si>
    <t>EL</t>
  </si>
  <si>
    <t>Manufacturing</t>
  </si>
  <si>
    <t>Construction</t>
  </si>
  <si>
    <t>Beruházási ráta (2018)</t>
  </si>
  <si>
    <t>Beruházási ráta (2012)</t>
  </si>
  <si>
    <t>Mezőgazdaság</t>
  </si>
  <si>
    <t>Feldolgozóipar</t>
  </si>
  <si>
    <t>Építőipar</t>
  </si>
  <si>
    <t>Infokommunikáció</t>
  </si>
  <si>
    <t>Üzleti szolgáltatások</t>
  </si>
  <si>
    <t>Kereskedelem</t>
  </si>
  <si>
    <t>Ingatlanügyletek</t>
  </si>
  <si>
    <t>Mikro</t>
  </si>
  <si>
    <t>Kis</t>
  </si>
  <si>
    <t>Közép</t>
  </si>
  <si>
    <t>Nagy</t>
  </si>
  <si>
    <t>2018 (%)</t>
  </si>
  <si>
    <t>∆</t>
  </si>
  <si>
    <t>Pest megye</t>
  </si>
  <si>
    <t>Budapest</t>
  </si>
  <si>
    <t>Észak-Alföld</t>
  </si>
  <si>
    <t>Közép-Dunántúl</t>
  </si>
  <si>
    <t>Nyugat-Dunántúl</t>
  </si>
  <si>
    <t>Észak-Magyarország</t>
  </si>
  <si>
    <t>Dél-Alföld</t>
  </si>
  <si>
    <t>Dél-Dunántúl</t>
  </si>
  <si>
    <t>Átadott új építésű lakások</t>
  </si>
  <si>
    <t>Kiadott lakásépítési engedélyek</t>
  </si>
  <si>
    <t>Building permits issued (number of dwellings)</t>
  </si>
  <si>
    <t>Number of dwellings completed</t>
  </si>
  <si>
    <t>Kiadott építési engedélyek lakásszáma</t>
  </si>
  <si>
    <t>Felépült lakások száma</t>
  </si>
  <si>
    <t>Lengyelo.</t>
  </si>
  <si>
    <t>Czech Rep.</t>
  </si>
  <si>
    <t>Magyaro.</t>
  </si>
  <si>
    <t>Európai Bizottság, MNB</t>
  </si>
  <si>
    <t>European Commission, MNB</t>
  </si>
  <si>
    <t>a GDP százalékában</t>
  </si>
  <si>
    <t>as a percentage of GDP</t>
  </si>
  <si>
    <t>Investment rate</t>
  </si>
  <si>
    <t>Investment rate (2018)</t>
  </si>
  <si>
    <t>Investment rate (2012)</t>
  </si>
  <si>
    <t>6.2</t>
  </si>
  <si>
    <t>Százalék</t>
  </si>
  <si>
    <t>Percent</t>
  </si>
  <si>
    <t>Infocommunication</t>
  </si>
  <si>
    <t>Agriculture</t>
  </si>
  <si>
    <t>Business services</t>
  </si>
  <si>
    <t>Real estate</t>
  </si>
  <si>
    <t>Newly built homes</t>
  </si>
  <si>
    <t>Building permits issued</t>
  </si>
  <si>
    <t>bal panel</t>
  </si>
  <si>
    <t>jobb panel</t>
  </si>
  <si>
    <t>ezer darab</t>
  </si>
  <si>
    <t>thousand pieces</t>
  </si>
  <si>
    <t>ezer lakás, százalék</t>
  </si>
  <si>
    <t>thousand pcs, percent</t>
  </si>
  <si>
    <t>Seasonally adjusted data (left panel). The data related to the residential building permits show the aggregate number of homes indicated in the building permits. We have no data available on the number of new completions in 2018 for Austria. For several countries, the annual renewal rate is calculated on the basis of estimates on existing housing stock (right panel).</t>
  </si>
  <si>
    <t>6.3</t>
  </si>
  <si>
    <t>Cseho.</t>
  </si>
  <si>
    <t>Az újlakás-építések és építési engedélyek alakulása (bal panel) és a régiós országokban kiadott lakásépítési engedélyek, a felépült lakások száma és a lakásállomány éves megújulási aránya (jobb panel)</t>
  </si>
  <si>
    <t>Development of new dwelling construction and building permits (left panel) and building permits issued, new completions, and housing stock annual renewal rates in countries across the region (right panel)</t>
  </si>
  <si>
    <t>left panel</t>
  </si>
  <si>
    <t>right panel</t>
  </si>
  <si>
    <t>Állami beruházási ráta szórása</t>
  </si>
  <si>
    <t>KSH, Eurostat, NAV adatok alapján MNB-számítások</t>
  </si>
  <si>
    <t>HCSO, Eurostat, MNB calculations based on NAV data</t>
  </si>
  <si>
    <t>A kereskedelem ágazat tartalmazza a szállítás és vendéglátás ágazatokat is (bal panel). A hozzáadott érték arányában, 5 fő feletti vállalatok esetén (jobb panel).</t>
  </si>
  <si>
    <t>Az állami beruházási ráta szórása 2013 és 2018 között (bal panel) és az állami beruházás forrásai (jobb panel)</t>
  </si>
  <si>
    <t>Eurostat, KSH, MNB</t>
  </si>
  <si>
    <t>Eurostat, HCSO, MNB</t>
  </si>
  <si>
    <t>6.4</t>
  </si>
  <si>
    <t>a GDP százaléka</t>
  </si>
  <si>
    <t>Saját forrás</t>
  </si>
  <si>
    <t>Uniós forrás</t>
  </si>
  <si>
    <t>EU funds</t>
  </si>
  <si>
    <t>Standard deviation of public investment rate</t>
  </si>
  <si>
    <t>Self-finance</t>
  </si>
  <si>
    <t>Teljes beruházás</t>
  </si>
  <si>
    <t>Építmény</t>
  </si>
  <si>
    <t>Gép</t>
  </si>
  <si>
    <t>Immateriális javak</t>
  </si>
  <si>
    <t>Egyéb</t>
  </si>
  <si>
    <t>Total fixed assets</t>
  </si>
  <si>
    <t>Total construction</t>
  </si>
  <si>
    <t>Machinery and equipment</t>
  </si>
  <si>
    <t>A hazai beruházási ráta eszköztípus szerinti bontása (bal panel) és az immateriális javakba történő beruházás és a digitális fejlettség kapcsolata az Európai Unióban (jobb panel)</t>
  </si>
  <si>
    <t>Domestic investment rate by asset type (left panel) and the relationship between investment in intangible assets and digital development in the European Union (right panel)</t>
  </si>
  <si>
    <t>KSH, Európai Bizottság, Eurostat</t>
  </si>
  <si>
    <t>HCSO, European Commission, Eurostat</t>
  </si>
  <si>
    <t>A Digitális Gazdaság és Társadalom Index (DESI) és az immateriális javakba történő beruházás 2014 és 2017 közötti átlag.</t>
  </si>
  <si>
    <t>6.5</t>
  </si>
  <si>
    <t>Intangible assets</t>
  </si>
  <si>
    <t>Immateriális javak történő beruházás/GDP</t>
  </si>
  <si>
    <t>Investment in intangible assets/GDP</t>
  </si>
  <si>
    <t>Digital Economy and Society Index (DESI)</t>
  </si>
  <si>
    <t>Digitális Gazdaság és Társadalom Index (DESI)</t>
  </si>
  <si>
    <t>Digitális Gazdaság és Társadalom Index, Immateriális javakba történő beruházás a GDP arányában</t>
  </si>
  <si>
    <t>Digital Economy and Society Index, Investment in intangible assets as a percentage of GDP</t>
  </si>
  <si>
    <t>Micro</t>
  </si>
  <si>
    <t>Small</t>
  </si>
  <si>
    <t>Medium</t>
  </si>
  <si>
    <t>Large</t>
  </si>
  <si>
    <t>Pest county</t>
  </si>
  <si>
    <t>Central Transdanubia</t>
  </si>
  <si>
    <t>Western Transdanubia</t>
  </si>
  <si>
    <t>North Hungary</t>
  </si>
  <si>
    <t>South Great Plain</t>
  </si>
  <si>
    <t>Southern Transdanubia</t>
  </si>
  <si>
    <t>Beruházási ráták alakulása az Európai Unióban 2019-ben</t>
  </si>
  <si>
    <t>Development of investment rate in the European Union in 2019</t>
  </si>
  <si>
    <t>Ameco és MNB előrejelzés alapján.</t>
  </si>
  <si>
    <t>A hazai vállalati beruházási ráta ágazati bontásban (bal panel) és a 2018-as beruházási ráta vállalatméretenként, régió szerint és a ráta változása 2012-höz képest (jobb panel)</t>
  </si>
  <si>
    <t>Whole sale and retail trade</t>
  </si>
  <si>
    <t>HCSO, ECB, national statistical offices, MNB</t>
  </si>
  <si>
    <t>KSH, EKB, nemzeti statisztikai hivatalok, MNB</t>
  </si>
  <si>
    <t>Szezonálisan igazított adatok (bal panel). A lakásépítési engedélyekre vonatkozó adatok a kiadott építési engedélyekben szereplő, összesített lakásszámot mutatják. Ausztria vonatkozásában a 2018-ban felépült lakások száma nem áll rendelkezésre. Az éves megújulási arányok számítása több ország esetében becsült meglévő lakásállomány adaton alapulnak (jobb panel).</t>
  </si>
  <si>
    <t>2019 és 2021 között MNB előrejelzés.</t>
  </si>
  <si>
    <t>Based on Ameco and MNB forecast.</t>
  </si>
  <si>
    <t>Domestic corporate investment rate by industry (left panel) and the 2018 investment rate by company size, by region and the changes in the rate compared to 2012 (right panel)</t>
  </si>
  <si>
    <t>Dispersion of public investement rate 2013-2018 (left panel) and the sources of public investment (right panel)</t>
  </si>
  <si>
    <t>MNB forecast between 2019 and 2021</t>
  </si>
  <si>
    <t>The Digital Economy and Society Index (DESI) and the investment in intangible assets are averages between 2014 and 2017.</t>
  </si>
  <si>
    <t>North Great Plain</t>
  </si>
  <si>
    <t>Annual renewal rate of housing stock in the capital (rhs)</t>
  </si>
  <si>
    <t>Country-wide annual renewal rate of housing stock (rhs)</t>
  </si>
  <si>
    <t>Országos éves megújulási arány (jobb tengely)</t>
  </si>
  <si>
    <t>A fővárosi lakásállomány megújulási aránya (jobb t.)</t>
  </si>
  <si>
    <t>The whole sale and retail trade sector contains the transport, accomodation and food service activities (left panel). As a percentage of  value added, in the case of businesses employing more than 5 people (right pane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
  </numFmts>
  <fonts count="31" x14ac:knownFonts="1">
    <font>
      <sz val="11"/>
      <color theme="1"/>
      <name val="Calibri"/>
      <family val="2"/>
      <charset val="238"/>
      <scheme val="minor"/>
    </font>
    <font>
      <sz val="11"/>
      <color theme="1"/>
      <name val="Calibri"/>
      <family val="2"/>
      <charset val="238"/>
      <scheme val="minor"/>
    </font>
    <font>
      <sz val="12"/>
      <name val="Garamond"/>
      <family val="1"/>
      <charset val="238"/>
    </font>
    <font>
      <sz val="9"/>
      <name val="Calibri"/>
      <family val="2"/>
      <charset val="238"/>
    </font>
    <font>
      <sz val="9"/>
      <color theme="1"/>
      <name val="Calibri"/>
      <family val="2"/>
      <charset val="238"/>
      <scheme val="minor"/>
    </font>
    <font>
      <sz val="10"/>
      <color theme="1"/>
      <name val="Calibri"/>
      <family val="2"/>
      <charset val="238"/>
    </font>
    <font>
      <sz val="9"/>
      <color theme="1"/>
      <name val="Calibri"/>
      <family val="2"/>
      <charset val="238"/>
    </font>
    <font>
      <sz val="10"/>
      <color theme="1"/>
      <name val="Trebuchet MS"/>
      <family val="2"/>
      <charset val="238"/>
    </font>
    <font>
      <sz val="10"/>
      <color theme="1"/>
      <name val="Calibri"/>
      <family val="2"/>
      <charset val="238"/>
      <scheme val="minor"/>
    </font>
    <font>
      <sz val="10"/>
      <name val="Arial"/>
      <family val="2"/>
      <charset val="238"/>
    </font>
    <font>
      <sz val="11"/>
      <color theme="1"/>
      <name val="Calibri"/>
      <family val="2"/>
      <scheme val="minor"/>
    </font>
    <font>
      <sz val="9"/>
      <name val="Calibri"/>
      <family val="2"/>
      <charset val="238"/>
      <scheme val="minor"/>
    </font>
    <font>
      <sz val="11"/>
      <color theme="1"/>
      <name val="Arial"/>
      <family val="2"/>
    </font>
    <font>
      <sz val="11"/>
      <color theme="1"/>
      <name val="Calibri"/>
      <family val="2"/>
      <charset val="238"/>
    </font>
    <font>
      <sz val="12"/>
      <name val="Arial CE"/>
      <family val="2"/>
      <charset val="238"/>
    </font>
    <font>
      <sz val="11"/>
      <name val="Arial"/>
      <family val="2"/>
      <charset val="238"/>
    </font>
    <font>
      <sz val="10"/>
      <name val="Calibri"/>
      <family val="2"/>
      <charset val="238"/>
      <scheme val="minor"/>
    </font>
    <font>
      <sz val="10"/>
      <name val="Trebuchet MS"/>
      <family val="2"/>
      <charset val="238"/>
    </font>
    <font>
      <b/>
      <sz val="9"/>
      <name val="Calibri"/>
      <family val="2"/>
      <charset val="238"/>
    </font>
    <font>
      <i/>
      <sz val="9"/>
      <name val="Calibri"/>
      <family val="2"/>
      <charset val="238"/>
    </font>
    <font>
      <sz val="12"/>
      <color theme="1"/>
      <name val="Calibri"/>
      <family val="2"/>
      <charset val="238"/>
      <scheme val="minor"/>
    </font>
    <font>
      <b/>
      <i/>
      <sz val="12"/>
      <color theme="1"/>
      <name val="Calibri"/>
      <family val="2"/>
      <charset val="238"/>
      <scheme val="minor"/>
    </font>
    <font>
      <u/>
      <sz val="10"/>
      <color indexed="12"/>
      <name val="Arial"/>
      <family val="2"/>
      <charset val="238"/>
    </font>
    <font>
      <u/>
      <sz val="12"/>
      <color indexed="12"/>
      <name val="Calibri"/>
      <family val="2"/>
      <charset val="238"/>
      <scheme val="minor"/>
    </font>
    <font>
      <sz val="11"/>
      <name val="Calibri"/>
      <family val="2"/>
      <charset val="238"/>
      <scheme val="minor"/>
    </font>
    <font>
      <sz val="12"/>
      <name val="Calibri"/>
      <family val="2"/>
      <charset val="238"/>
      <scheme val="minor"/>
    </font>
    <font>
      <b/>
      <i/>
      <sz val="12"/>
      <name val="Calibri"/>
      <family val="2"/>
      <charset val="238"/>
      <scheme val="minor"/>
    </font>
    <font>
      <b/>
      <sz val="11"/>
      <name val="Calibri"/>
      <family val="2"/>
      <charset val="238"/>
      <scheme val="minor"/>
    </font>
    <font>
      <sz val="9"/>
      <name val="Arial"/>
      <family val="2"/>
      <charset val="238"/>
    </font>
    <font>
      <b/>
      <sz val="9"/>
      <color theme="1"/>
      <name val="Calibri"/>
      <family val="2"/>
      <charset val="238"/>
      <scheme val="minor"/>
    </font>
    <font>
      <sz val="11"/>
      <name val="Arial"/>
      <family val="2"/>
      <charset val="238"/>
    </font>
  </fonts>
  <fills count="3">
    <fill>
      <patternFill patternType="none"/>
    </fill>
    <fill>
      <patternFill patternType="gray125"/>
    </fill>
    <fill>
      <patternFill patternType="solid">
        <fgColor rgb="FF8CDDFF"/>
        <bgColor indexed="64"/>
      </patternFill>
    </fill>
  </fills>
  <borders count="9">
    <border>
      <left/>
      <right/>
      <top/>
      <bottom/>
      <diagonal/>
    </border>
    <border>
      <left style="medium">
        <color rgb="FF000000"/>
      </left>
      <right style="medium">
        <color rgb="FF000000"/>
      </right>
      <top style="medium">
        <color rgb="FF000000"/>
      </top>
      <bottom/>
      <diagonal/>
    </border>
    <border>
      <left style="medium">
        <color rgb="FF000000"/>
      </left>
      <right/>
      <top style="medium">
        <color rgb="FF000000"/>
      </top>
      <bottom style="medium">
        <color rgb="FF000000"/>
      </bottom>
      <diagonal/>
    </border>
    <border>
      <left/>
      <right style="medium">
        <color rgb="FF000000"/>
      </right>
      <top style="medium">
        <color rgb="FF000000"/>
      </top>
      <bottom style="medium">
        <color rgb="FF000000"/>
      </bottom>
      <diagonal/>
    </border>
    <border>
      <left style="medium">
        <color rgb="FF000000"/>
      </left>
      <right style="medium">
        <color rgb="FF000000"/>
      </right>
      <top/>
      <bottom style="medium">
        <color rgb="FF000000"/>
      </bottom>
      <diagonal/>
    </border>
    <border>
      <left/>
      <right/>
      <top/>
      <bottom style="medium">
        <color rgb="FF000000"/>
      </bottom>
      <diagonal/>
    </border>
    <border>
      <left/>
      <right style="medium">
        <color rgb="FF000000"/>
      </right>
      <top/>
      <bottom style="medium">
        <color rgb="FF000000"/>
      </bottom>
      <diagonal/>
    </border>
    <border>
      <left style="medium">
        <color rgb="FF000000"/>
      </left>
      <right style="medium">
        <color rgb="FF000000"/>
      </right>
      <top/>
      <bottom/>
      <diagonal/>
    </border>
    <border>
      <left/>
      <right style="medium">
        <color rgb="FF000000"/>
      </right>
      <top/>
      <bottom/>
      <diagonal/>
    </border>
  </borders>
  <cellStyleXfs count="37">
    <xf numFmtId="0" fontId="0" fillId="0" borderId="0"/>
    <xf numFmtId="0" fontId="2" fillId="0" borderId="0"/>
    <xf numFmtId="0" fontId="1" fillId="0" borderId="0"/>
    <xf numFmtId="0" fontId="5" fillId="0" borderId="0"/>
    <xf numFmtId="0" fontId="1" fillId="0" borderId="0"/>
    <xf numFmtId="0" fontId="7" fillId="0" borderId="0"/>
    <xf numFmtId="0" fontId="2" fillId="0" borderId="0"/>
    <xf numFmtId="0" fontId="5" fillId="0" borderId="0"/>
    <xf numFmtId="0" fontId="8" fillId="0" borderId="0"/>
    <xf numFmtId="0" fontId="9" fillId="0" borderId="0"/>
    <xf numFmtId="0" fontId="10" fillId="0" borderId="0"/>
    <xf numFmtId="0" fontId="1" fillId="0" borderId="0"/>
    <xf numFmtId="0" fontId="2" fillId="0" borderId="0"/>
    <xf numFmtId="0" fontId="1" fillId="0" borderId="0"/>
    <xf numFmtId="0" fontId="1" fillId="0" borderId="0"/>
    <xf numFmtId="0" fontId="12" fillId="0" borderId="0"/>
    <xf numFmtId="0" fontId="7" fillId="0" borderId="0"/>
    <xf numFmtId="0" fontId="9" fillId="0" borderId="0"/>
    <xf numFmtId="9" fontId="1" fillId="0" borderId="0" applyFont="0" applyFill="0" applyBorder="0" applyAlignment="0" applyProtection="0"/>
    <xf numFmtId="0" fontId="13" fillId="0" borderId="0"/>
    <xf numFmtId="0" fontId="10" fillId="0" borderId="0"/>
    <xf numFmtId="0" fontId="7" fillId="0" borderId="0"/>
    <xf numFmtId="0" fontId="14" fillId="0" borderId="0"/>
    <xf numFmtId="0" fontId="1" fillId="0" borderId="0"/>
    <xf numFmtId="0" fontId="1" fillId="0" borderId="0"/>
    <xf numFmtId="0" fontId="1" fillId="0" borderId="0"/>
    <xf numFmtId="0" fontId="7" fillId="0" borderId="0"/>
    <xf numFmtId="0" fontId="1" fillId="0" borderId="0"/>
    <xf numFmtId="0" fontId="7" fillId="0" borderId="0"/>
    <xf numFmtId="0" fontId="1" fillId="0" borderId="0"/>
    <xf numFmtId="0" fontId="10" fillId="0" borderId="0"/>
    <xf numFmtId="0" fontId="7" fillId="0" borderId="0"/>
    <xf numFmtId="0" fontId="1" fillId="0" borderId="0"/>
    <xf numFmtId="0" fontId="15" fillId="0" borderId="0"/>
    <xf numFmtId="0" fontId="1" fillId="0" borderId="0"/>
    <xf numFmtId="0" fontId="22" fillId="0" borderId="0" applyNumberFormat="0" applyFill="0" applyBorder="0" applyAlignment="0" applyProtection="0">
      <alignment vertical="top"/>
      <protection locked="0"/>
    </xf>
    <xf numFmtId="0" fontId="30" fillId="0" borderId="0"/>
  </cellStyleXfs>
  <cellXfs count="77">
    <xf numFmtId="0" fontId="0" fillId="0" borderId="0" xfId="0"/>
    <xf numFmtId="0" fontId="3" fillId="0" borderId="0" xfId="1" applyFont="1"/>
    <xf numFmtId="0" fontId="11" fillId="0" borderId="0" xfId="1" applyFont="1"/>
    <xf numFmtId="49" fontId="6" fillId="0" borderId="0" xfId="28" applyNumberFormat="1" applyFont="1"/>
    <xf numFmtId="0" fontId="15" fillId="0" borderId="0" xfId="33"/>
    <xf numFmtId="164" fontId="15" fillId="0" borderId="0" xfId="33" applyNumberFormat="1"/>
    <xf numFmtId="0" fontId="16" fillId="0" borderId="0" xfId="33" applyFont="1"/>
    <xf numFmtId="164" fontId="16" fillId="0" borderId="0" xfId="33" applyNumberFormat="1" applyFont="1"/>
    <xf numFmtId="0" fontId="20" fillId="0" borderId="0" xfId="34" applyFont="1"/>
    <xf numFmtId="0" fontId="21" fillId="0" borderId="0" xfId="34" applyFont="1"/>
    <xf numFmtId="0" fontId="23" fillId="0" borderId="0" xfId="35" applyFont="1" applyAlignment="1" applyProtection="1">
      <alignment horizontal="left" vertical="center"/>
    </xf>
    <xf numFmtId="0" fontId="24" fillId="0" borderId="0" xfId="34" applyFont="1" applyAlignment="1">
      <alignment horizontal="center"/>
    </xf>
    <xf numFmtId="0" fontId="24" fillId="0" borderId="0" xfId="34" applyFont="1"/>
    <xf numFmtId="0" fontId="26" fillId="0" borderId="0" xfId="34" applyFont="1"/>
    <xf numFmtId="0" fontId="27" fillId="0" borderId="0" xfId="34" applyFont="1" applyAlignment="1">
      <alignment horizontal="center"/>
    </xf>
    <xf numFmtId="3" fontId="24" fillId="0" borderId="0" xfId="34" applyNumberFormat="1" applyFont="1"/>
    <xf numFmtId="3" fontId="24" fillId="0" borderId="0" xfId="34" applyNumberFormat="1" applyFont="1" applyAlignment="1">
      <alignment horizontal="center"/>
    </xf>
    <xf numFmtId="0" fontId="1" fillId="0" borderId="0" xfId="34"/>
    <xf numFmtId="4" fontId="20" fillId="0" borderId="0" xfId="34" applyNumberFormat="1" applyFont="1" applyAlignment="1">
      <alignment horizontal="center"/>
    </xf>
    <xf numFmtId="0" fontId="1" fillId="0" borderId="0" xfId="34" applyAlignment="1">
      <alignment horizontal="center"/>
    </xf>
    <xf numFmtId="0" fontId="20" fillId="0" borderId="0" xfId="34" applyFont="1" applyAlignment="1"/>
    <xf numFmtId="3" fontId="25" fillId="0" borderId="0" xfId="34" applyNumberFormat="1" applyFont="1" applyAlignment="1"/>
    <xf numFmtId="0" fontId="11" fillId="0" borderId="0" xfId="33" applyFont="1"/>
    <xf numFmtId="164" fontId="11" fillId="0" borderId="0" xfId="33" applyNumberFormat="1" applyFont="1"/>
    <xf numFmtId="164" fontId="11" fillId="0" borderId="0" xfId="33" applyNumberFormat="1" applyFont="1" applyFill="1"/>
    <xf numFmtId="0" fontId="4" fillId="0" borderId="0" xfId="34" applyFont="1"/>
    <xf numFmtId="0" fontId="11" fillId="0" borderId="0" xfId="34" applyFont="1"/>
    <xf numFmtId="0" fontId="4" fillId="0" borderId="0" xfId="34" applyFont="1" applyAlignment="1">
      <alignment vertical="top"/>
    </xf>
    <xf numFmtId="0" fontId="4" fillId="0" borderId="0" xfId="34" applyFont="1" applyAlignment="1"/>
    <xf numFmtId="0" fontId="11" fillId="0" borderId="0" xfId="34" applyFont="1" applyAlignment="1">
      <alignment vertical="top"/>
    </xf>
    <xf numFmtId="3" fontId="11" fillId="0" borderId="0" xfId="34" applyNumberFormat="1" applyFont="1" applyAlignment="1"/>
    <xf numFmtId="3" fontId="11" fillId="0" borderId="0" xfId="34" applyNumberFormat="1" applyFont="1"/>
    <xf numFmtId="0" fontId="28" fillId="0" borderId="0" xfId="33" applyFont="1"/>
    <xf numFmtId="3" fontId="11" fillId="0" borderId="0" xfId="34" applyNumberFormat="1" applyFont="1" applyAlignment="1">
      <alignment horizontal="center"/>
    </xf>
    <xf numFmtId="0" fontId="4" fillId="0" borderId="0" xfId="34" applyFont="1" applyAlignment="1">
      <alignment horizontal="center"/>
    </xf>
    <xf numFmtId="0" fontId="29" fillId="0" borderId="0" xfId="34" applyFont="1" applyAlignment="1">
      <alignment horizontal="center"/>
    </xf>
    <xf numFmtId="0" fontId="11" fillId="0" borderId="0" xfId="34" applyFont="1" applyAlignment="1">
      <alignment horizontal="center"/>
    </xf>
    <xf numFmtId="3" fontId="4" fillId="0" borderId="0" xfId="34" applyNumberFormat="1" applyFont="1" applyAlignment="1">
      <alignment horizontal="center"/>
    </xf>
    <xf numFmtId="4" fontId="4" fillId="0" borderId="0" xfId="34" applyNumberFormat="1" applyFont="1" applyAlignment="1">
      <alignment horizontal="center"/>
    </xf>
    <xf numFmtId="165" fontId="4" fillId="0" borderId="0" xfId="34" applyNumberFormat="1" applyFont="1" applyAlignment="1">
      <alignment horizontal="center"/>
    </xf>
    <xf numFmtId="3" fontId="11" fillId="0" borderId="0" xfId="34" applyNumberFormat="1" applyFont="1" applyAlignment="1">
      <alignment wrapText="1"/>
    </xf>
    <xf numFmtId="14" fontId="11" fillId="0" borderId="0" xfId="22" applyNumberFormat="1" applyFont="1" applyAlignment="1">
      <alignment horizontal="right" vertical="center"/>
    </xf>
    <xf numFmtId="3" fontId="11" fillId="0" borderId="0" xfId="33" applyNumberFormat="1" applyFont="1"/>
    <xf numFmtId="14" fontId="11" fillId="0" borderId="0" xfId="22" applyNumberFormat="1" applyFont="1"/>
    <xf numFmtId="3" fontId="11" fillId="0" borderId="0" xfId="34" applyNumberFormat="1" applyFont="1" applyAlignment="1">
      <alignment horizontal="left" vertical="top" wrapText="1"/>
    </xf>
    <xf numFmtId="3" fontId="11" fillId="0" borderId="0" xfId="34" applyNumberFormat="1" applyFont="1" applyAlignment="1">
      <alignment horizontal="left" vertical="top"/>
    </xf>
    <xf numFmtId="0" fontId="30" fillId="0" borderId="0" xfId="36"/>
    <xf numFmtId="0" fontId="11" fillId="0" borderId="0" xfId="36" applyFont="1"/>
    <xf numFmtId="0" fontId="11" fillId="0" borderId="0" xfId="36" applyFont="1" applyAlignment="1">
      <alignment wrapText="1"/>
    </xf>
    <xf numFmtId="0" fontId="30" fillId="0" borderId="0" xfId="36" applyFill="1" applyBorder="1"/>
    <xf numFmtId="0" fontId="9" fillId="0" borderId="0" xfId="36" applyFont="1" applyFill="1" applyBorder="1"/>
    <xf numFmtId="165" fontId="9" fillId="0" borderId="0" xfId="36" applyNumberFormat="1" applyFont="1" applyFill="1" applyBorder="1"/>
    <xf numFmtId="0" fontId="9" fillId="0" borderId="0" xfId="36" applyFont="1" applyFill="1" applyBorder="1" applyAlignment="1"/>
    <xf numFmtId="165" fontId="11" fillId="0" borderId="0" xfId="34" applyNumberFormat="1" applyFont="1" applyAlignment="1"/>
    <xf numFmtId="3" fontId="11" fillId="0" borderId="0" xfId="34" applyNumberFormat="1" applyFont="1" applyAlignment="1">
      <alignment vertical="top" wrapText="1"/>
    </xf>
    <xf numFmtId="0" fontId="17" fillId="2" borderId="1" xfId="0" applyFont="1" applyFill="1" applyBorder="1" applyAlignment="1">
      <alignment vertical="center" wrapText="1"/>
    </xf>
    <xf numFmtId="0" fontId="17" fillId="2" borderId="4" xfId="0" applyFont="1" applyFill="1" applyBorder="1" applyAlignment="1">
      <alignment vertical="center" wrapText="1"/>
    </xf>
    <xf numFmtId="10" fontId="18" fillId="2" borderId="5" xfId="0" applyNumberFormat="1" applyFont="1" applyFill="1" applyBorder="1" applyAlignment="1">
      <alignment horizontal="center" vertical="center" wrapText="1"/>
    </xf>
    <xf numFmtId="0" fontId="18" fillId="2" borderId="3" xfId="0" applyFont="1" applyFill="1" applyBorder="1" applyAlignment="1">
      <alignment horizontal="center" vertical="center" wrapText="1"/>
    </xf>
    <xf numFmtId="0" fontId="18" fillId="2" borderId="6" xfId="0" applyFont="1" applyFill="1" applyBorder="1" applyAlignment="1">
      <alignment horizontal="center" vertical="center" wrapText="1"/>
    </xf>
    <xf numFmtId="0" fontId="3" fillId="0" borderId="7" xfId="0" applyFont="1" applyBorder="1" applyAlignment="1">
      <alignment horizontal="center" vertical="center" wrapText="1"/>
    </xf>
    <xf numFmtId="0" fontId="18" fillId="0" borderId="0" xfId="0" applyFont="1" applyAlignment="1">
      <alignment horizontal="center" vertical="center" wrapText="1"/>
    </xf>
    <xf numFmtId="0" fontId="19" fillId="0" borderId="8" xfId="0" applyFont="1" applyBorder="1" applyAlignment="1">
      <alignment horizontal="center" vertical="center" wrapText="1"/>
    </xf>
    <xf numFmtId="0" fontId="3" fillId="0" borderId="4" xfId="0" applyFont="1" applyBorder="1" applyAlignment="1">
      <alignment horizontal="center" vertical="center" wrapText="1"/>
    </xf>
    <xf numFmtId="0" fontId="18" fillId="0" borderId="5" xfId="0" applyFont="1" applyBorder="1" applyAlignment="1">
      <alignment horizontal="center" vertical="center" wrapText="1"/>
    </xf>
    <xf numFmtId="0" fontId="19" fillId="0" borderId="6" xfId="0" applyFont="1" applyBorder="1" applyAlignment="1">
      <alignment horizontal="center" vertical="center" wrapText="1"/>
    </xf>
    <xf numFmtId="0" fontId="8" fillId="0" borderId="0" xfId="0" applyFont="1"/>
    <xf numFmtId="2" fontId="16" fillId="0" borderId="0" xfId="33" applyNumberFormat="1" applyFont="1"/>
    <xf numFmtId="3" fontId="24" fillId="0" borderId="0" xfId="34" applyNumberFormat="1" applyFont="1" applyAlignment="1"/>
    <xf numFmtId="0" fontId="24" fillId="0" borderId="0" xfId="34" applyFont="1" applyAlignment="1"/>
    <xf numFmtId="0" fontId="4" fillId="0" borderId="0" xfId="34" applyFont="1" applyAlignment="1">
      <alignment horizontal="center" vertical="center"/>
    </xf>
    <xf numFmtId="3" fontId="11" fillId="0" borderId="0" xfId="34" applyNumberFormat="1" applyFont="1" applyAlignment="1">
      <alignment horizontal="left"/>
    </xf>
    <xf numFmtId="0" fontId="4" fillId="0" borderId="0" xfId="34" applyFont="1" applyAlignment="1">
      <alignment horizontal="left" vertical="center"/>
    </xf>
    <xf numFmtId="0" fontId="4" fillId="0" borderId="0" xfId="34" applyFont="1" applyAlignment="1">
      <alignment horizontal="left"/>
    </xf>
    <xf numFmtId="1" fontId="11" fillId="0" borderId="0" xfId="33" applyNumberFormat="1" applyFont="1" applyAlignment="1">
      <alignment horizontal="left" vertical="center"/>
    </xf>
    <xf numFmtId="0" fontId="18" fillId="2" borderId="2" xfId="0" applyFont="1" applyFill="1" applyBorder="1" applyAlignment="1">
      <alignment horizontal="center" vertical="center" wrapText="1"/>
    </xf>
    <xf numFmtId="0" fontId="18" fillId="2" borderId="3" xfId="0" applyFont="1" applyFill="1" applyBorder="1" applyAlignment="1">
      <alignment horizontal="center" vertical="center" wrapText="1"/>
    </xf>
  </cellXfs>
  <cellStyles count="37">
    <cellStyle name="Hyperlink 6" xfId="35" xr:uid="{997495C1-4929-418C-A836-4581CC6238B7}"/>
    <cellStyle name="Normal" xfId="0" builtinId="0"/>
    <cellStyle name="Normál 10" xfId="31" xr:uid="{E4C8FD33-39AD-4782-A22F-90DD7BB7476B}"/>
    <cellStyle name="Normal 14" xfId="10" xr:uid="{5B5F9913-CB96-48E5-9CD7-4FE736879F1A}"/>
    <cellStyle name="Normal 15" xfId="26" xr:uid="{41144103-9065-4F8A-A249-5975D6FF83C1}"/>
    <cellStyle name="Normal 159" xfId="34" xr:uid="{DE15DE66-E536-4C99-90DD-A905CB0EAFF0}"/>
    <cellStyle name="Normal 16 2 5" xfId="7" xr:uid="{BCE53361-00D1-4195-B43A-93FF30687A96}"/>
    <cellStyle name="Normál 17" xfId="2" xr:uid="{67654DB1-B501-4D53-975A-925B09FC55C9}"/>
    <cellStyle name="Normal 2" xfId="33" xr:uid="{DD1182A9-855D-40C9-A0DC-4556B1DCD500}"/>
    <cellStyle name="Normál 2" xfId="20" xr:uid="{B3E28E68-62DC-441B-A803-FD8AB7F374D4}"/>
    <cellStyle name="Normal 2 10" xfId="17" xr:uid="{C429B92D-3A66-4B11-8EBC-30EA9A52C50C}"/>
    <cellStyle name="Normal 2 13" xfId="8" xr:uid="{DA607C34-C0B5-4204-8860-5B08AD70AC31}"/>
    <cellStyle name="Normal 2 2 2" xfId="6" xr:uid="{34AFCF3F-39DC-4A26-BAB1-F1A22886E5AC}"/>
    <cellStyle name="Normál 2 2 2" xfId="12" xr:uid="{C010B512-6459-4A97-B226-AB7069FED3F4}"/>
    <cellStyle name="Normal 2 3 2 2 3 3" xfId="29" xr:uid="{90260898-30E2-4DD2-9837-94DD04387594}"/>
    <cellStyle name="Normal 2 3 3 7" xfId="25" xr:uid="{557AEF84-9B7F-4B8A-906C-0069E39B0673}"/>
    <cellStyle name="Normal 2 3 7" xfId="27" xr:uid="{E70E16B9-0FD8-4056-870B-8A93B672AA36}"/>
    <cellStyle name="Normal 2 5" xfId="4" xr:uid="{EE78613B-E038-44D7-BC21-466E2A4CE65A}"/>
    <cellStyle name="Normál 2 5" xfId="19" xr:uid="{DB0CB19B-EB56-4112-B965-C6AC861A7CD0}"/>
    <cellStyle name="Normal 2 5 2" xfId="9" xr:uid="{BF6F5954-F5B6-41EE-B649-35C0B0EB313E}"/>
    <cellStyle name="Normal 3" xfId="36" xr:uid="{F270AB15-13A7-4142-A4FE-5ED4397862BE}"/>
    <cellStyle name="Normál 3" xfId="21" xr:uid="{972BAE58-B341-4EBB-935E-389EE51520F5}"/>
    <cellStyle name="Normal 3 12 2" xfId="5" xr:uid="{2A0A9A05-09FF-4D18-A9ED-2E5352198F08}"/>
    <cellStyle name="Normál 3 2" xfId="15" xr:uid="{B2764DC8-58E4-4497-8FBB-CEBEE9B3A5ED}"/>
    <cellStyle name="Normal 3 3" xfId="1" xr:uid="{C0080FF7-E18B-4B0F-84F5-94D346A389D7}"/>
    <cellStyle name="Normal 4 2" xfId="11" xr:uid="{7BEE05EB-5AA7-4AA4-8E05-39BB3FF6BF46}"/>
    <cellStyle name="Normal 45 3 2" xfId="3" xr:uid="{F97B8CCD-006A-49E4-87B7-DA5111FC842C}"/>
    <cellStyle name="Normál 5 12" xfId="23" xr:uid="{078237A9-FF48-4E5C-AC46-8509166A21EA}"/>
    <cellStyle name="Normal 5 2" xfId="13" xr:uid="{1D966B17-071B-49CD-AFC1-B3BBD38AFBD4}"/>
    <cellStyle name="Normal 6" xfId="28" xr:uid="{782EAAA5-89B2-4BB1-91AF-7D55F1864CA5}"/>
    <cellStyle name="Normál 63" xfId="32" xr:uid="{58D9223A-69E1-4740-BC1C-92FA7D1F7330}"/>
    <cellStyle name="Normál 7" xfId="30" xr:uid="{31ACED8B-6D0D-4AD5-89DC-58679C67D8C9}"/>
    <cellStyle name="Normal 7 2 3 2 6 2" xfId="14" xr:uid="{8A3132E4-0F53-40ED-87CA-47934E40E141}"/>
    <cellStyle name="Normal 7 7" xfId="24" xr:uid="{2AA34478-C2F5-4939-806C-810569C10E42}"/>
    <cellStyle name="Normal 9" xfId="16" xr:uid="{C5828114-8AE7-47CB-ACF5-3390591B025A}"/>
    <cellStyle name="Normál_uzlidnk" xfId="22" xr:uid="{36F705F0-9765-4AFF-9D42-E341177D62E9}"/>
    <cellStyle name="Percent 7 3" xfId="18" xr:uid="{4F6C0366-CA3B-4790-93A0-AFE71ADBF947}"/>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3.xml"/><Relationship Id="rId13" Type="http://schemas.openxmlformats.org/officeDocument/2006/relationships/externalLink" Target="externalLinks/externalLink8.xml"/><Relationship Id="rId18" Type="http://schemas.openxmlformats.org/officeDocument/2006/relationships/externalLink" Target="externalLinks/externalLink13.xml"/><Relationship Id="rId26" Type="http://schemas.openxmlformats.org/officeDocument/2006/relationships/externalLink" Target="externalLinks/externalLink21.xml"/><Relationship Id="rId3" Type="http://schemas.openxmlformats.org/officeDocument/2006/relationships/worksheet" Target="worksheets/sheet3.xml"/><Relationship Id="rId21" Type="http://schemas.openxmlformats.org/officeDocument/2006/relationships/externalLink" Target="externalLinks/externalLink16.xml"/><Relationship Id="rId34" Type="http://schemas.openxmlformats.org/officeDocument/2006/relationships/sharedStrings" Target="sharedStrings.xml"/><Relationship Id="rId7" Type="http://schemas.openxmlformats.org/officeDocument/2006/relationships/externalLink" Target="externalLinks/externalLink2.xml"/><Relationship Id="rId12" Type="http://schemas.openxmlformats.org/officeDocument/2006/relationships/externalLink" Target="externalLinks/externalLink7.xml"/><Relationship Id="rId17" Type="http://schemas.openxmlformats.org/officeDocument/2006/relationships/externalLink" Target="externalLinks/externalLink12.xml"/><Relationship Id="rId25" Type="http://schemas.openxmlformats.org/officeDocument/2006/relationships/externalLink" Target="externalLinks/externalLink20.xml"/><Relationship Id="rId33"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externalLink" Target="externalLinks/externalLink11.xml"/><Relationship Id="rId20" Type="http://schemas.openxmlformats.org/officeDocument/2006/relationships/externalLink" Target="externalLinks/externalLink15.xml"/><Relationship Id="rId29" Type="http://schemas.openxmlformats.org/officeDocument/2006/relationships/externalLink" Target="externalLinks/externalLink24.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externalLink" Target="externalLinks/externalLink6.xml"/><Relationship Id="rId24" Type="http://schemas.openxmlformats.org/officeDocument/2006/relationships/externalLink" Target="externalLinks/externalLink19.xml"/><Relationship Id="rId32"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externalLink" Target="externalLinks/externalLink10.xml"/><Relationship Id="rId23" Type="http://schemas.openxmlformats.org/officeDocument/2006/relationships/externalLink" Target="externalLinks/externalLink18.xml"/><Relationship Id="rId28" Type="http://schemas.openxmlformats.org/officeDocument/2006/relationships/externalLink" Target="externalLinks/externalLink23.xml"/><Relationship Id="rId10" Type="http://schemas.openxmlformats.org/officeDocument/2006/relationships/externalLink" Target="externalLinks/externalLink5.xml"/><Relationship Id="rId19" Type="http://schemas.openxmlformats.org/officeDocument/2006/relationships/externalLink" Target="externalLinks/externalLink14.xml"/><Relationship Id="rId31" Type="http://schemas.openxmlformats.org/officeDocument/2006/relationships/externalLink" Target="externalLinks/externalLink26.xml"/><Relationship Id="rId4" Type="http://schemas.openxmlformats.org/officeDocument/2006/relationships/worksheet" Target="worksheets/sheet4.xml"/><Relationship Id="rId9" Type="http://schemas.openxmlformats.org/officeDocument/2006/relationships/externalLink" Target="externalLinks/externalLink4.xml"/><Relationship Id="rId14" Type="http://schemas.openxmlformats.org/officeDocument/2006/relationships/externalLink" Target="externalLinks/externalLink9.xml"/><Relationship Id="rId22" Type="http://schemas.openxmlformats.org/officeDocument/2006/relationships/externalLink" Target="externalLinks/externalLink17.xml"/><Relationship Id="rId27" Type="http://schemas.openxmlformats.org/officeDocument/2006/relationships/externalLink" Target="externalLinks/externalLink22.xml"/><Relationship Id="rId30" Type="http://schemas.openxmlformats.org/officeDocument/2006/relationships/externalLink" Target="externalLinks/externalLink25.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_rels/chart10.xml.rels><?xml version="1.0" encoding="UTF-8" standalone="yes"?>
<Relationships xmlns="http://schemas.openxmlformats.org/package/2006/relationships"><Relationship Id="rId2" Type="http://schemas.openxmlformats.org/officeDocument/2006/relationships/chartUserShapes" Target="../drawings/drawing14.xml"/><Relationship Id="rId1" Type="http://schemas.openxmlformats.org/officeDocument/2006/relationships/themeOverride" Target="../theme/themeOverride2.xml"/></Relationships>
</file>

<file path=xl/charts/_rels/chart11.xml.rels><?xml version="1.0" encoding="UTF-8" standalone="yes"?>
<Relationships xmlns="http://schemas.openxmlformats.org/package/2006/relationships"><Relationship Id="rId1" Type="http://schemas.openxmlformats.org/officeDocument/2006/relationships/chartUserShapes" Target="../drawings/drawing15.xml"/></Relationships>
</file>

<file path=xl/charts/_rels/chart12.xml.rels><?xml version="1.0" encoding="UTF-8" standalone="yes"?>
<Relationships xmlns="http://schemas.openxmlformats.org/package/2006/relationships"><Relationship Id="rId1" Type="http://schemas.openxmlformats.org/officeDocument/2006/relationships/chartUserShapes" Target="../drawings/drawing16.xml"/></Relationships>
</file>

<file path=xl/charts/_rels/chart13.xml.rels><?xml version="1.0" encoding="UTF-8" standalone="yes"?>
<Relationships xmlns="http://schemas.openxmlformats.org/package/2006/relationships"><Relationship Id="rId1" Type="http://schemas.openxmlformats.org/officeDocument/2006/relationships/chartUserShapes" Target="../drawings/drawing18.xml"/></Relationships>
</file>

<file path=xl/charts/_rels/chart14.xml.rels><?xml version="1.0" encoding="UTF-8" standalone="yes"?>
<Relationships xmlns="http://schemas.openxmlformats.org/package/2006/relationships"><Relationship Id="rId1" Type="http://schemas.openxmlformats.org/officeDocument/2006/relationships/chartUserShapes" Target="../drawings/drawing19.xml"/></Relationships>
</file>

<file path=xl/charts/_rels/chart15.xml.rels><?xml version="1.0" encoding="UTF-8" standalone="yes"?>
<Relationships xmlns="http://schemas.openxmlformats.org/package/2006/relationships"><Relationship Id="rId3" Type="http://schemas.openxmlformats.org/officeDocument/2006/relationships/chartUserShapes" Target="../drawings/drawing20.xml"/><Relationship Id="rId2" Type="http://schemas.microsoft.com/office/2011/relationships/chartColorStyle" Target="colors5.xml"/><Relationship Id="rId1" Type="http://schemas.microsoft.com/office/2011/relationships/chartStyle" Target="style5.xml"/></Relationships>
</file>

<file path=xl/charts/_rels/chart16.xml.rels><?xml version="1.0" encoding="UTF-8" standalone="yes"?>
<Relationships xmlns="http://schemas.openxmlformats.org/package/2006/relationships"><Relationship Id="rId3" Type="http://schemas.openxmlformats.org/officeDocument/2006/relationships/chartUserShapes" Target="../drawings/drawing21.xml"/><Relationship Id="rId2" Type="http://schemas.microsoft.com/office/2011/relationships/chartColorStyle" Target="colors6.xml"/><Relationship Id="rId1" Type="http://schemas.microsoft.com/office/2011/relationships/chartStyle" Target="style6.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1.xml"/><Relationship Id="rId1" Type="http://schemas.microsoft.com/office/2011/relationships/chartStyle" Target="style1.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2.xml"/><Relationship Id="rId1" Type="http://schemas.microsoft.com/office/2011/relationships/chartStyle" Target="style2.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3.xml"/><Relationship Id="rId1" Type="http://schemas.microsoft.com/office/2011/relationships/chartStyle" Target="style3.xml"/></Relationships>
</file>

<file path=xl/charts/_rels/chart6.xml.rels><?xml version="1.0" encoding="UTF-8" standalone="yes"?>
<Relationships xmlns="http://schemas.openxmlformats.org/package/2006/relationships"><Relationship Id="rId1" Type="http://schemas.openxmlformats.org/officeDocument/2006/relationships/chartUserShapes" Target="../drawings/drawing9.xml"/></Relationships>
</file>

<file path=xl/charts/_rels/chart7.xml.rels><?xml version="1.0" encoding="UTF-8" standalone="yes"?>
<Relationships xmlns="http://schemas.openxmlformats.org/package/2006/relationships"><Relationship Id="rId1" Type="http://schemas.openxmlformats.org/officeDocument/2006/relationships/chartUserShapes" Target="../drawings/drawing10.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4.xml"/><Relationship Id="rId1" Type="http://schemas.microsoft.com/office/2011/relationships/chartStyle" Target="style4.xml"/></Relationships>
</file>

<file path=xl/charts/_rels/chart9.xml.rels><?xml version="1.0" encoding="UTF-8" standalone="yes"?>
<Relationships xmlns="http://schemas.openxmlformats.org/package/2006/relationships"><Relationship Id="rId2" Type="http://schemas.openxmlformats.org/officeDocument/2006/relationships/chartUserShapes" Target="../drawings/drawing13.xml"/><Relationship Id="rId1" Type="http://schemas.openxmlformats.org/officeDocument/2006/relationships/themeOverride" Target="../theme/themeOverrid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7140798611111113E-2"/>
          <c:y val="7.4877160493827158E-2"/>
          <c:w val="0.92963003472222228"/>
          <c:h val="0.81876203703703698"/>
        </c:manualLayout>
      </c:layout>
      <c:barChart>
        <c:barDir val="col"/>
        <c:grouping val="clustered"/>
        <c:varyColors val="0"/>
        <c:ser>
          <c:idx val="0"/>
          <c:order val="0"/>
          <c:tx>
            <c:strRef>
              <c:f>'c6-1'!$B$13</c:f>
              <c:strCache>
                <c:ptCount val="1"/>
                <c:pt idx="0">
                  <c:v>Beruházási ráta</c:v>
                </c:pt>
              </c:strCache>
            </c:strRef>
          </c:tx>
          <c:spPr>
            <a:solidFill>
              <a:srgbClr val="009EE0"/>
            </a:solidFill>
            <a:ln w="25400">
              <a:noFill/>
            </a:ln>
          </c:spPr>
          <c:invertIfNegative val="0"/>
          <c:dPt>
            <c:idx val="0"/>
            <c:invertIfNegative val="0"/>
            <c:bubble3D val="0"/>
            <c:extLst>
              <c:ext xmlns:c16="http://schemas.microsoft.com/office/drawing/2014/chart" uri="{C3380CC4-5D6E-409C-BE32-E72D297353CC}">
                <c16:uniqueId val="{00000000-6806-4E21-BB3E-1413F7327A99}"/>
              </c:ext>
            </c:extLst>
          </c:dPt>
          <c:dPt>
            <c:idx val="1"/>
            <c:invertIfNegative val="0"/>
            <c:bubble3D val="0"/>
            <c:spPr>
              <a:solidFill>
                <a:srgbClr val="DA0000"/>
              </a:solidFill>
              <a:ln w="25400">
                <a:noFill/>
              </a:ln>
            </c:spPr>
            <c:extLst>
              <c:ext xmlns:c16="http://schemas.microsoft.com/office/drawing/2014/chart" uri="{C3380CC4-5D6E-409C-BE32-E72D297353CC}">
                <c16:uniqueId val="{00000002-6806-4E21-BB3E-1413F7327A99}"/>
              </c:ext>
            </c:extLst>
          </c:dPt>
          <c:dPt>
            <c:idx val="13"/>
            <c:invertIfNegative val="0"/>
            <c:bubble3D val="0"/>
            <c:spPr>
              <a:solidFill>
                <a:srgbClr val="0C2148"/>
              </a:solidFill>
              <a:ln w="25400">
                <a:noFill/>
              </a:ln>
            </c:spPr>
            <c:extLst>
              <c:ext xmlns:c16="http://schemas.microsoft.com/office/drawing/2014/chart" uri="{C3380CC4-5D6E-409C-BE32-E72D297353CC}">
                <c16:uniqueId val="{00000004-6806-4E21-BB3E-1413F7327A99}"/>
              </c:ext>
            </c:extLst>
          </c:dPt>
          <c:dPt>
            <c:idx val="14"/>
            <c:invertIfNegative val="0"/>
            <c:bubble3D val="0"/>
            <c:extLst>
              <c:ext xmlns:c16="http://schemas.microsoft.com/office/drawing/2014/chart" uri="{C3380CC4-5D6E-409C-BE32-E72D297353CC}">
                <c16:uniqueId val="{00000005-6806-4E21-BB3E-1413F7327A99}"/>
              </c:ext>
            </c:extLst>
          </c:dPt>
          <c:dPt>
            <c:idx val="17"/>
            <c:invertIfNegative val="0"/>
            <c:bubble3D val="0"/>
            <c:spPr>
              <a:solidFill>
                <a:schemeClr val="accent1">
                  <a:lumMod val="40000"/>
                  <a:lumOff val="60000"/>
                </a:schemeClr>
              </a:solidFill>
              <a:ln>
                <a:noFill/>
              </a:ln>
              <a:effectLst/>
            </c:spPr>
            <c:extLst>
              <c:ext xmlns:c16="http://schemas.microsoft.com/office/drawing/2014/chart" uri="{C3380CC4-5D6E-409C-BE32-E72D297353CC}">
                <c16:uniqueId val="{00000007-6806-4E21-BB3E-1413F7327A99}"/>
              </c:ext>
            </c:extLst>
          </c:dPt>
          <c:dPt>
            <c:idx val="18"/>
            <c:invertIfNegative val="0"/>
            <c:bubble3D val="0"/>
            <c:extLst>
              <c:ext xmlns:c16="http://schemas.microsoft.com/office/drawing/2014/chart" uri="{C3380CC4-5D6E-409C-BE32-E72D297353CC}">
                <c16:uniqueId val="{00000008-6806-4E21-BB3E-1413F7327A99}"/>
              </c:ext>
            </c:extLst>
          </c:dPt>
          <c:cat>
            <c:strRef>
              <c:f>'c6-1'!$A$14:$A$43</c:f>
              <c:strCache>
                <c:ptCount val="30"/>
                <c:pt idx="0">
                  <c:v>IE</c:v>
                </c:pt>
                <c:pt idx="1">
                  <c:v>HU</c:v>
                </c:pt>
                <c:pt idx="2">
                  <c:v>SE</c:v>
                </c:pt>
                <c:pt idx="3">
                  <c:v>EE</c:v>
                </c:pt>
                <c:pt idx="4">
                  <c:v>CZ</c:v>
                </c:pt>
                <c:pt idx="5">
                  <c:v>AT</c:v>
                </c:pt>
                <c:pt idx="6">
                  <c:v>BE</c:v>
                </c:pt>
                <c:pt idx="7">
                  <c:v>FI</c:v>
                </c:pt>
                <c:pt idx="8">
                  <c:v>FR</c:v>
                </c:pt>
                <c:pt idx="9">
                  <c:v>LV</c:v>
                </c:pt>
                <c:pt idx="10">
                  <c:v>DK</c:v>
                </c:pt>
                <c:pt idx="11">
                  <c:v>DE</c:v>
                </c:pt>
                <c:pt idx="12">
                  <c:v>RO</c:v>
                </c:pt>
                <c:pt idx="13">
                  <c:v>EA</c:v>
                </c:pt>
                <c:pt idx="14">
                  <c:v>CY</c:v>
                </c:pt>
                <c:pt idx="15">
                  <c:v>HR</c:v>
                </c:pt>
                <c:pt idx="16">
                  <c:v>NL</c:v>
                </c:pt>
                <c:pt idx="17">
                  <c:v>EU</c:v>
                </c:pt>
                <c:pt idx="18">
                  <c:v>LT</c:v>
                </c:pt>
                <c:pt idx="19">
                  <c:v>SK</c:v>
                </c:pt>
                <c:pt idx="20">
                  <c:v>MT</c:v>
                </c:pt>
                <c:pt idx="21">
                  <c:v>SI</c:v>
                </c:pt>
                <c:pt idx="22">
                  <c:v>ES</c:v>
                </c:pt>
                <c:pt idx="23">
                  <c:v>PL</c:v>
                </c:pt>
                <c:pt idx="24">
                  <c:v>PT</c:v>
                </c:pt>
                <c:pt idx="25">
                  <c:v>IT</c:v>
                </c:pt>
                <c:pt idx="26">
                  <c:v>BG</c:v>
                </c:pt>
                <c:pt idx="27">
                  <c:v>LU</c:v>
                </c:pt>
                <c:pt idx="28">
                  <c:v>UK</c:v>
                </c:pt>
                <c:pt idx="29">
                  <c:v>EL</c:v>
                </c:pt>
              </c:strCache>
            </c:strRef>
          </c:cat>
          <c:val>
            <c:numRef>
              <c:f>'c6-1'!$B$14:$B$43</c:f>
              <c:numCache>
                <c:formatCode>0.0</c:formatCode>
                <c:ptCount val="30"/>
                <c:pt idx="0">
                  <c:v>32.80090774452151</c:v>
                </c:pt>
                <c:pt idx="1">
                  <c:v>29.1</c:v>
                </c:pt>
                <c:pt idx="2">
                  <c:v>25.220849009776348</c:v>
                </c:pt>
                <c:pt idx="3">
                  <c:v>25.163282343187575</c:v>
                </c:pt>
                <c:pt idx="4">
                  <c:v>25.03401775504755</c:v>
                </c:pt>
                <c:pt idx="5">
                  <c:v>24.368158428309989</c:v>
                </c:pt>
                <c:pt idx="6">
                  <c:v>24.275341529201356</c:v>
                </c:pt>
                <c:pt idx="7">
                  <c:v>23.685032748993827</c:v>
                </c:pt>
                <c:pt idx="8">
                  <c:v>23.273337880659188</c:v>
                </c:pt>
                <c:pt idx="9">
                  <c:v>22.783901985554643</c:v>
                </c:pt>
                <c:pt idx="10">
                  <c:v>21.838728448547474</c:v>
                </c:pt>
                <c:pt idx="11">
                  <c:v>21.778931945141967</c:v>
                </c:pt>
                <c:pt idx="12">
                  <c:v>21.771504275060501</c:v>
                </c:pt>
                <c:pt idx="13">
                  <c:v>21.58947491643584</c:v>
                </c:pt>
                <c:pt idx="14">
                  <c:v>21.286973692083695</c:v>
                </c:pt>
                <c:pt idx="15">
                  <c:v>21.132009535339417</c:v>
                </c:pt>
                <c:pt idx="16">
                  <c:v>21.055238618118885</c:v>
                </c:pt>
                <c:pt idx="17">
                  <c:v>20.989949251840031</c:v>
                </c:pt>
                <c:pt idx="18">
                  <c:v>20.899571917052022</c:v>
                </c:pt>
                <c:pt idx="19">
                  <c:v>20.806008989325971</c:v>
                </c:pt>
                <c:pt idx="20">
                  <c:v>20.245468552297812</c:v>
                </c:pt>
                <c:pt idx="21">
                  <c:v>19.978027283447002</c:v>
                </c:pt>
                <c:pt idx="22">
                  <c:v>19.812549572219424</c:v>
                </c:pt>
                <c:pt idx="23">
                  <c:v>18.856273260372607</c:v>
                </c:pt>
                <c:pt idx="24">
                  <c:v>18.46689636003677</c:v>
                </c:pt>
                <c:pt idx="25">
                  <c:v>18.219380873902164</c:v>
                </c:pt>
                <c:pt idx="26">
                  <c:v>18.069770320833321</c:v>
                </c:pt>
                <c:pt idx="27">
                  <c:v>16.988745577337152</c:v>
                </c:pt>
                <c:pt idx="28">
                  <c:v>16.912102558627097</c:v>
                </c:pt>
                <c:pt idx="29">
                  <c:v>11.988888091504124</c:v>
                </c:pt>
              </c:numCache>
            </c:numRef>
          </c:val>
          <c:extLst>
            <c:ext xmlns:c16="http://schemas.microsoft.com/office/drawing/2014/chart" uri="{C3380CC4-5D6E-409C-BE32-E72D297353CC}">
              <c16:uniqueId val="{00000009-6806-4E21-BB3E-1413F7327A99}"/>
            </c:ext>
          </c:extLst>
        </c:ser>
        <c:dLbls>
          <c:showLegendKey val="0"/>
          <c:showVal val="0"/>
          <c:showCatName val="0"/>
          <c:showSerName val="0"/>
          <c:showPercent val="0"/>
          <c:showBubbleSize val="0"/>
        </c:dLbls>
        <c:gapWidth val="50"/>
        <c:overlap val="-27"/>
        <c:axId val="813588168"/>
        <c:axId val="1"/>
      </c:barChart>
      <c:catAx>
        <c:axId val="813588168"/>
        <c:scaling>
          <c:orientation val="minMax"/>
        </c:scaling>
        <c:delete val="0"/>
        <c:axPos val="b"/>
        <c:numFmt formatCode="General" sourceLinked="1"/>
        <c:majorTickMark val="out"/>
        <c:minorTickMark val="none"/>
        <c:tickLblPos val="nextTo"/>
        <c:spPr>
          <a:noFill/>
          <a:ln w="9525" cap="flat" cmpd="sng" algn="ctr">
            <a:solidFill>
              <a:schemeClr val="bg1">
                <a:lumMod val="50000"/>
              </a:schemeClr>
            </a:solidFill>
            <a:round/>
          </a:ln>
          <a:effectLst/>
        </c:spPr>
        <c:txPr>
          <a:bodyPr rot="-60000000" vert="horz"/>
          <a:lstStyle/>
          <a:p>
            <a:pPr>
              <a:defRPr/>
            </a:pPr>
            <a:endParaRPr lang="hu-HU"/>
          </a:p>
        </c:txPr>
        <c:crossAx val="1"/>
        <c:crosses val="autoZero"/>
        <c:auto val="1"/>
        <c:lblAlgn val="ctr"/>
        <c:lblOffset val="100"/>
        <c:tickLblSkip val="1"/>
        <c:noMultiLvlLbl val="0"/>
      </c:catAx>
      <c:valAx>
        <c:axId val="1"/>
        <c:scaling>
          <c:orientation val="minMax"/>
        </c:scaling>
        <c:delete val="0"/>
        <c:axPos val="l"/>
        <c:majorGridlines>
          <c:spPr>
            <a:ln w="9525" cap="flat" cmpd="sng" algn="ctr">
              <a:solidFill>
                <a:schemeClr val="bg1">
                  <a:lumMod val="75000"/>
                </a:schemeClr>
              </a:solidFill>
              <a:prstDash val="sysDash"/>
              <a:round/>
            </a:ln>
            <a:effectLst/>
          </c:spPr>
        </c:majorGridlines>
        <c:numFmt formatCode="0" sourceLinked="0"/>
        <c:majorTickMark val="out"/>
        <c:minorTickMark val="none"/>
        <c:tickLblPos val="nextTo"/>
        <c:spPr>
          <a:noFill/>
          <a:ln>
            <a:solidFill>
              <a:schemeClr val="bg1">
                <a:lumMod val="50000"/>
              </a:schemeClr>
            </a:solidFill>
          </a:ln>
          <a:effectLst/>
        </c:spPr>
        <c:txPr>
          <a:bodyPr rot="-60000000" vert="horz"/>
          <a:lstStyle/>
          <a:p>
            <a:pPr>
              <a:defRPr/>
            </a:pPr>
            <a:endParaRPr lang="hu-HU"/>
          </a:p>
        </c:txPr>
        <c:crossAx val="813588168"/>
        <c:crosses val="autoZero"/>
        <c:crossBetween val="between"/>
      </c:valAx>
      <c:spPr>
        <a:noFill/>
        <a:ln w="25400">
          <a:noFill/>
        </a:ln>
      </c:spPr>
    </c:plotArea>
    <c:plotVisOnly val="1"/>
    <c:dispBlanksAs val="gap"/>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userShapes r:id="rId1"/>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9.7493386243386243E-2"/>
          <c:y val="7.9833333333333326E-2"/>
          <c:w val="0.88924239417989415"/>
          <c:h val="0.81087717013888894"/>
        </c:manualLayout>
      </c:layout>
      <c:barChart>
        <c:barDir val="col"/>
        <c:grouping val="stacked"/>
        <c:varyColors val="0"/>
        <c:ser>
          <c:idx val="4"/>
          <c:order val="0"/>
          <c:tx>
            <c:strRef>
              <c:f>'c6-4'!$B$14</c:f>
              <c:strCache>
                <c:ptCount val="1"/>
                <c:pt idx="0">
                  <c:v>Standard deviation of public investment rate</c:v>
                </c:pt>
              </c:strCache>
            </c:strRef>
          </c:tx>
          <c:spPr>
            <a:solidFill>
              <a:srgbClr val="009EE0">
                <a:lumMod val="40000"/>
                <a:lumOff val="60000"/>
              </a:srgbClr>
            </a:solidFill>
            <a:ln w="25400">
              <a:noFill/>
            </a:ln>
            <a:effectLst/>
          </c:spPr>
          <c:invertIfNegative val="0"/>
          <c:dPt>
            <c:idx val="2"/>
            <c:invertIfNegative val="0"/>
            <c:bubble3D val="0"/>
            <c:spPr>
              <a:solidFill>
                <a:srgbClr val="DA0000"/>
              </a:solidFill>
              <a:ln w="25400">
                <a:noFill/>
              </a:ln>
            </c:spPr>
            <c:extLst>
              <c:ext xmlns:c16="http://schemas.microsoft.com/office/drawing/2014/chart" uri="{C3380CC4-5D6E-409C-BE32-E72D297353CC}">
                <c16:uniqueId val="{00000001-2800-4E46-B8CB-48788D250F7A}"/>
              </c:ext>
            </c:extLst>
          </c:dPt>
          <c:cat>
            <c:strRef>
              <c:f>'c6-4'!$A$16:$A$42</c:f>
              <c:strCache>
                <c:ptCount val="27"/>
                <c:pt idx="0">
                  <c:v>BG</c:v>
                </c:pt>
                <c:pt idx="1">
                  <c:v>CY</c:v>
                </c:pt>
                <c:pt idx="2">
                  <c:v>HU</c:v>
                </c:pt>
                <c:pt idx="3">
                  <c:v>SK</c:v>
                </c:pt>
                <c:pt idx="4">
                  <c:v>RO</c:v>
                </c:pt>
                <c:pt idx="5">
                  <c:v>SI</c:v>
                </c:pt>
                <c:pt idx="6">
                  <c:v>MT</c:v>
                </c:pt>
                <c:pt idx="7">
                  <c:v>CZ</c:v>
                </c:pt>
                <c:pt idx="8">
                  <c:v>LV</c:v>
                </c:pt>
                <c:pt idx="9">
                  <c:v>PL</c:v>
                </c:pt>
                <c:pt idx="10">
                  <c:v>EL</c:v>
                </c:pt>
                <c:pt idx="11">
                  <c:v>EE</c:v>
                </c:pt>
                <c:pt idx="12">
                  <c:v>LT</c:v>
                </c:pt>
                <c:pt idx="13">
                  <c:v>PT</c:v>
                </c:pt>
                <c:pt idx="14">
                  <c:v>SE</c:v>
                </c:pt>
                <c:pt idx="15">
                  <c:v>FR</c:v>
                </c:pt>
                <c:pt idx="16">
                  <c:v>ES</c:v>
                </c:pt>
                <c:pt idx="17">
                  <c:v>LU</c:v>
                </c:pt>
                <c:pt idx="18">
                  <c:v>DK</c:v>
                </c:pt>
                <c:pt idx="19">
                  <c:v>FI</c:v>
                </c:pt>
                <c:pt idx="20">
                  <c:v>IE</c:v>
                </c:pt>
                <c:pt idx="21">
                  <c:v>IT</c:v>
                </c:pt>
                <c:pt idx="22">
                  <c:v>NL</c:v>
                </c:pt>
                <c:pt idx="23">
                  <c:v>BE</c:v>
                </c:pt>
                <c:pt idx="24">
                  <c:v>DE</c:v>
                </c:pt>
                <c:pt idx="25">
                  <c:v>UK</c:v>
                </c:pt>
                <c:pt idx="26">
                  <c:v>AT</c:v>
                </c:pt>
              </c:strCache>
            </c:strRef>
          </c:cat>
          <c:val>
            <c:numRef>
              <c:f>'c6-4'!$B$16:$B$42</c:f>
              <c:numCache>
                <c:formatCode>0.0</c:formatCode>
                <c:ptCount val="27"/>
                <c:pt idx="0">
                  <c:v>1.6808009003646656</c:v>
                </c:pt>
                <c:pt idx="1">
                  <c:v>1.4061958137708506</c:v>
                </c:pt>
                <c:pt idx="2">
                  <c:v>1.1939248999274066</c:v>
                </c:pt>
                <c:pt idx="3">
                  <c:v>1.1802542099056459</c:v>
                </c:pt>
                <c:pt idx="4">
                  <c:v>1.0471230427541318</c:v>
                </c:pt>
                <c:pt idx="5">
                  <c:v>0.86059088228185532</c:v>
                </c:pt>
                <c:pt idx="6">
                  <c:v>0.80144868831385674</c:v>
                </c:pt>
                <c:pt idx="7">
                  <c:v>0.68019605016984896</c:v>
                </c:pt>
                <c:pt idx="8">
                  <c:v>0.61662522383265095</c:v>
                </c:pt>
                <c:pt idx="9">
                  <c:v>0.56049085630364603</c:v>
                </c:pt>
                <c:pt idx="10">
                  <c:v>0.43804109396265278</c:v>
                </c:pt>
                <c:pt idx="11">
                  <c:v>0.40468506273397337</c:v>
                </c:pt>
                <c:pt idx="12">
                  <c:v>0.28673448810121654</c:v>
                </c:pt>
                <c:pt idx="13">
                  <c:v>0.26194783195641685</c:v>
                </c:pt>
                <c:pt idx="14">
                  <c:v>0.25804392390960629</c:v>
                </c:pt>
                <c:pt idx="15">
                  <c:v>0.25600130208002209</c:v>
                </c:pt>
                <c:pt idx="16">
                  <c:v>0.20527217703981862</c:v>
                </c:pt>
                <c:pt idx="17">
                  <c:v>0.1964433760654708</c:v>
                </c:pt>
                <c:pt idx="18">
                  <c:v>0.17762319668331608</c:v>
                </c:pt>
                <c:pt idx="19">
                  <c:v>0.17634246983261481</c:v>
                </c:pt>
                <c:pt idx="20">
                  <c:v>0.16703293088490059</c:v>
                </c:pt>
                <c:pt idx="21">
                  <c:v>0.14414113454065305</c:v>
                </c:pt>
                <c:pt idx="22">
                  <c:v>0.12613484847574849</c:v>
                </c:pt>
                <c:pt idx="23">
                  <c:v>0.11444066876188147</c:v>
                </c:pt>
                <c:pt idx="24">
                  <c:v>9.8725207858310682E-2</c:v>
                </c:pt>
                <c:pt idx="25">
                  <c:v>5.8109092805400636E-2</c:v>
                </c:pt>
                <c:pt idx="26">
                  <c:v>4.9699094559156679E-2</c:v>
                </c:pt>
              </c:numCache>
            </c:numRef>
          </c:val>
          <c:extLst>
            <c:ext xmlns:c16="http://schemas.microsoft.com/office/drawing/2014/chart" uri="{C3380CC4-5D6E-409C-BE32-E72D297353CC}">
              <c16:uniqueId val="{00000002-2800-4E46-B8CB-48788D250F7A}"/>
            </c:ext>
          </c:extLst>
        </c:ser>
        <c:dLbls>
          <c:showLegendKey val="0"/>
          <c:showVal val="0"/>
          <c:showCatName val="0"/>
          <c:showSerName val="0"/>
          <c:showPercent val="0"/>
          <c:showBubbleSize val="0"/>
        </c:dLbls>
        <c:gapWidth val="32"/>
        <c:overlap val="100"/>
        <c:axId val="699328176"/>
        <c:axId val="1"/>
      </c:barChart>
      <c:catAx>
        <c:axId val="699328176"/>
        <c:scaling>
          <c:orientation val="minMax"/>
        </c:scaling>
        <c:delete val="0"/>
        <c:axPos val="b"/>
        <c:numFmt formatCode="General" sourceLinked="1"/>
        <c:majorTickMark val="none"/>
        <c:minorTickMark val="none"/>
        <c:tickLblPos val="low"/>
        <c:spPr>
          <a:noFill/>
          <a:ln w="9525" cap="flat" cmpd="sng" algn="ctr">
            <a:solidFill>
              <a:srgbClr val="898D8D"/>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crossAx val="1"/>
        <c:crosses val="autoZero"/>
        <c:auto val="1"/>
        <c:lblAlgn val="ctr"/>
        <c:lblOffset val="1"/>
        <c:tickLblSkip val="1"/>
        <c:noMultiLvlLbl val="0"/>
      </c:catAx>
      <c:valAx>
        <c:axId val="1"/>
        <c:scaling>
          <c:orientation val="minMax"/>
        </c:scaling>
        <c:delete val="0"/>
        <c:axPos val="l"/>
        <c:majorGridlines>
          <c:spPr>
            <a:ln w="9525" cap="flat" cmpd="sng" algn="ctr">
              <a:solidFill>
                <a:schemeClr val="bg1">
                  <a:lumMod val="75000"/>
                </a:schemeClr>
              </a:solidFill>
              <a:prstDash val="sysDash"/>
              <a:round/>
            </a:ln>
            <a:effectLst/>
          </c:spPr>
        </c:majorGridlines>
        <c:numFmt formatCode="0.0" sourceLinked="0"/>
        <c:majorTickMark val="out"/>
        <c:minorTickMark val="none"/>
        <c:tickLblPos val="nextTo"/>
        <c:spPr>
          <a:noFill/>
          <a:ln>
            <a:solidFill>
              <a:schemeClr val="tx2"/>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699328176"/>
        <c:crosses val="autoZero"/>
        <c:crossBetween val="between"/>
      </c:valAx>
      <c:spPr>
        <a:noFill/>
        <a:ln w="25400">
          <a:noFill/>
        </a:ln>
      </c:spPr>
    </c:plotArea>
    <c:plotVisOnly val="1"/>
    <c:dispBlanksAs val="gap"/>
    <c:showDLblsOverMax val="0"/>
  </c:chart>
  <c:spPr>
    <a:solidFill>
      <a:schemeClr val="bg1"/>
    </a:solidFill>
    <a:ln w="9525" cap="flat" cmpd="sng" algn="ctr">
      <a:noFill/>
      <a:round/>
    </a:ln>
    <a:effectLst/>
  </c:spPr>
  <c:txPr>
    <a:bodyPr/>
    <a:lstStyle/>
    <a:p>
      <a:pPr>
        <a:defRPr sz="900">
          <a:solidFill>
            <a:sysClr val="windowText" lastClr="000000"/>
          </a:solidFill>
          <a:latin typeface="+mn-lt"/>
        </a:defRPr>
      </a:pPr>
      <a:endParaRPr lang="hu-HU"/>
    </a:p>
  </c:txPr>
  <c:printSettings>
    <c:headerFooter/>
    <c:pageMargins b="0.75" l="0.7" r="0.7" t="0.75" header="0.3" footer="0.3"/>
    <c:pageSetup/>
  </c:printSettings>
  <c:userShapes r:id="rId2"/>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6079012345679015E-2"/>
          <c:y val="9.3706597222222215E-2"/>
          <c:w val="0.88080370370370376"/>
          <c:h val="0.66746093750000002"/>
        </c:manualLayout>
      </c:layout>
      <c:barChart>
        <c:barDir val="col"/>
        <c:grouping val="stacked"/>
        <c:varyColors val="0"/>
        <c:ser>
          <c:idx val="0"/>
          <c:order val="0"/>
          <c:tx>
            <c:strRef>
              <c:f>'c6-4'!$K$15</c:f>
              <c:strCache>
                <c:ptCount val="1"/>
                <c:pt idx="0">
                  <c:v>Saját forrás</c:v>
                </c:pt>
              </c:strCache>
            </c:strRef>
          </c:tx>
          <c:spPr>
            <a:solidFill>
              <a:schemeClr val="tx2"/>
            </a:solidFill>
          </c:spPr>
          <c:invertIfNegative val="0"/>
          <c:cat>
            <c:numRef>
              <c:f>'c6-4'!$J$16:$J$38</c:f>
              <c:numCache>
                <c:formatCode>General</c:formatCode>
                <c:ptCount val="23"/>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numCache>
            </c:numRef>
          </c:cat>
          <c:val>
            <c:numRef>
              <c:f>'c6-4'!$K$16:$K$38</c:f>
              <c:numCache>
                <c:formatCode>General</c:formatCode>
                <c:ptCount val="23"/>
                <c:pt idx="0">
                  <c:v>3.56</c:v>
                </c:pt>
                <c:pt idx="1">
                  <c:v>3.92</c:v>
                </c:pt>
                <c:pt idx="2">
                  <c:v>5.13</c:v>
                </c:pt>
                <c:pt idx="3">
                  <c:v>3.77</c:v>
                </c:pt>
                <c:pt idx="4">
                  <c:v>3.77</c:v>
                </c:pt>
                <c:pt idx="5">
                  <c:v>3.91</c:v>
                </c:pt>
                <c:pt idx="6">
                  <c:v>4.5599999999999996</c:v>
                </c:pt>
                <c:pt idx="7">
                  <c:v>3.63</c:v>
                </c:pt>
                <c:pt idx="8" formatCode="0.00">
                  <c:v>2.8256849992642561</c:v>
                </c:pt>
                <c:pt idx="9" formatCode="0.00">
                  <c:v>2.4225625687308896</c:v>
                </c:pt>
                <c:pt idx="10" formatCode="0.00">
                  <c:v>2.1060458123043206</c:v>
                </c:pt>
                <c:pt idx="11" formatCode="0.00">
                  <c:v>1.5135287404444844</c:v>
                </c:pt>
                <c:pt idx="12" formatCode="0.00">
                  <c:v>1.982045158872751</c:v>
                </c:pt>
                <c:pt idx="13" formatCode="0.00">
                  <c:v>1.9312568002319681</c:v>
                </c:pt>
                <c:pt idx="14" formatCode="0.00">
                  <c:v>2.6243743234275625</c:v>
                </c:pt>
                <c:pt idx="15" formatCode="0.00">
                  <c:v>2.8297095512218369</c:v>
                </c:pt>
                <c:pt idx="16" formatCode="0.00">
                  <c:v>2.7719722458403178</c:v>
                </c:pt>
                <c:pt idx="17" formatCode="0.00">
                  <c:v>3.9369609352396897</c:v>
                </c:pt>
                <c:pt idx="18" formatCode="0.00">
                  <c:v>4.7847609752145273</c:v>
                </c:pt>
                <c:pt idx="19" formatCode="0.00">
                  <c:v>4.9326893645645278</c:v>
                </c:pt>
                <c:pt idx="20" formatCode="0.00">
                  <c:v>4.0056249657216547</c:v>
                </c:pt>
                <c:pt idx="21" formatCode="0.00">
                  <c:v>3.6466941410384384</c:v>
                </c:pt>
                <c:pt idx="22" formatCode="0.00">
                  <c:v>3.3863885937900893</c:v>
                </c:pt>
              </c:numCache>
            </c:numRef>
          </c:val>
          <c:extLst>
            <c:ext xmlns:c16="http://schemas.microsoft.com/office/drawing/2014/chart" uri="{C3380CC4-5D6E-409C-BE32-E72D297353CC}">
              <c16:uniqueId val="{00000000-732A-4DFE-A611-EC31F1EFB915}"/>
            </c:ext>
          </c:extLst>
        </c:ser>
        <c:ser>
          <c:idx val="1"/>
          <c:order val="1"/>
          <c:tx>
            <c:strRef>
              <c:f>'c6-4'!$L$15</c:f>
              <c:strCache>
                <c:ptCount val="1"/>
                <c:pt idx="0">
                  <c:v>Uniós forrás</c:v>
                </c:pt>
              </c:strCache>
            </c:strRef>
          </c:tx>
          <c:spPr>
            <a:solidFill>
              <a:schemeClr val="accent1">
                <a:lumMod val="60000"/>
                <a:lumOff val="40000"/>
              </a:schemeClr>
            </a:solidFill>
          </c:spPr>
          <c:invertIfNegative val="0"/>
          <c:cat>
            <c:numRef>
              <c:f>'c6-4'!$J$16:$J$38</c:f>
              <c:numCache>
                <c:formatCode>General</c:formatCode>
                <c:ptCount val="23"/>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numCache>
            </c:numRef>
          </c:cat>
          <c:val>
            <c:numRef>
              <c:f>'c6-4'!$L$16:$L$38</c:f>
              <c:numCache>
                <c:formatCode>General</c:formatCode>
                <c:ptCount val="23"/>
                <c:pt idx="0">
                  <c:v>0</c:v>
                </c:pt>
                <c:pt idx="1">
                  <c:v>0</c:v>
                </c:pt>
                <c:pt idx="2">
                  <c:v>0</c:v>
                </c:pt>
                <c:pt idx="3">
                  <c:v>0</c:v>
                </c:pt>
                <c:pt idx="4">
                  <c:v>0.02</c:v>
                </c:pt>
                <c:pt idx="5">
                  <c:v>0.25</c:v>
                </c:pt>
                <c:pt idx="6">
                  <c:v>0.55000000000000004</c:v>
                </c:pt>
                <c:pt idx="7">
                  <c:v>0.6</c:v>
                </c:pt>
                <c:pt idx="8" formatCode="0.00">
                  <c:v>0.36689444404335242</c:v>
                </c:pt>
                <c:pt idx="9" formatCode="0.00">
                  <c:v>0.99853867963521725</c:v>
                </c:pt>
                <c:pt idx="10" formatCode="0.00">
                  <c:v>1.5450362363683872</c:v>
                </c:pt>
                <c:pt idx="11" formatCode="0.00">
                  <c:v>1.8196253004763421</c:v>
                </c:pt>
                <c:pt idx="12" formatCode="0.00">
                  <c:v>1.7317568366257128</c:v>
                </c:pt>
                <c:pt idx="13" formatCode="0.00">
                  <c:v>2.428131594617648</c:v>
                </c:pt>
                <c:pt idx="14" formatCode="0.00">
                  <c:v>2.73057723251776</c:v>
                </c:pt>
                <c:pt idx="15" formatCode="0.00">
                  <c:v>3.7124444864546429</c:v>
                </c:pt>
                <c:pt idx="16" formatCode="0.00">
                  <c:v>0.4110971446313379</c:v>
                </c:pt>
                <c:pt idx="17" formatCode="0.00">
                  <c:v>0.60139614015844023</c:v>
                </c:pt>
                <c:pt idx="18" formatCode="0.00">
                  <c:v>1.0546426787096326</c:v>
                </c:pt>
                <c:pt idx="19" formatCode="0.00">
                  <c:v>1.4053965522983018</c:v>
                </c:pt>
                <c:pt idx="20" formatCode="0.00">
                  <c:v>1.219702617011952</c:v>
                </c:pt>
                <c:pt idx="21" formatCode="0.00">
                  <c:v>1.0320888882279984</c:v>
                </c:pt>
                <c:pt idx="22" formatCode="0.00">
                  <c:v>1.0243991479558627</c:v>
                </c:pt>
              </c:numCache>
            </c:numRef>
          </c:val>
          <c:extLst>
            <c:ext xmlns:c16="http://schemas.microsoft.com/office/drawing/2014/chart" uri="{C3380CC4-5D6E-409C-BE32-E72D297353CC}">
              <c16:uniqueId val="{00000001-732A-4DFE-A611-EC31F1EFB915}"/>
            </c:ext>
          </c:extLst>
        </c:ser>
        <c:dLbls>
          <c:showLegendKey val="0"/>
          <c:showVal val="0"/>
          <c:showCatName val="0"/>
          <c:showSerName val="0"/>
          <c:showPercent val="0"/>
          <c:showBubbleSize val="0"/>
        </c:dLbls>
        <c:gapWidth val="50"/>
        <c:overlap val="100"/>
        <c:axId val="699276352"/>
        <c:axId val="1"/>
      </c:barChart>
      <c:catAx>
        <c:axId val="699276352"/>
        <c:scaling>
          <c:orientation val="minMax"/>
        </c:scaling>
        <c:delete val="0"/>
        <c:axPos val="b"/>
        <c:numFmt formatCode="General" sourceLinked="1"/>
        <c:majorTickMark val="out"/>
        <c:minorTickMark val="none"/>
        <c:tickLblPos val="nextTo"/>
        <c:spPr>
          <a:noFill/>
          <a:ln w="9525" cap="flat" cmpd="sng" algn="ctr">
            <a:solidFill>
              <a:schemeClr val="bg1">
                <a:lumMod val="50000"/>
              </a:schemeClr>
            </a:solidFill>
            <a:round/>
          </a:ln>
          <a:effectLst/>
        </c:spPr>
        <c:txPr>
          <a:bodyPr rot="-54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
        <c:crosses val="autoZero"/>
        <c:auto val="1"/>
        <c:lblAlgn val="ctr"/>
        <c:lblOffset val="100"/>
        <c:tickLblSkip val="1"/>
        <c:noMultiLvlLbl val="0"/>
      </c:catAx>
      <c:valAx>
        <c:axId val="1"/>
        <c:scaling>
          <c:orientation val="minMax"/>
        </c:scaling>
        <c:delete val="0"/>
        <c:axPos val="l"/>
        <c:majorGridlines>
          <c:spPr>
            <a:ln w="9525" cap="flat" cmpd="sng" algn="ctr">
              <a:solidFill>
                <a:schemeClr val="bg1">
                  <a:lumMod val="75000"/>
                </a:schemeClr>
              </a:solidFill>
              <a:prstDash val="sysDash"/>
              <a:round/>
            </a:ln>
            <a:effectLst/>
          </c:spPr>
        </c:majorGridlines>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699276352"/>
        <c:crosses val="autoZero"/>
        <c:crossBetween val="between"/>
      </c:valAx>
      <c:spPr>
        <a:noFill/>
        <a:ln w="25400">
          <a:noFill/>
        </a:ln>
      </c:spPr>
    </c:plotArea>
    <c:legend>
      <c:legendPos val="b"/>
      <c:layout>
        <c:manualLayout>
          <c:xMode val="edge"/>
          <c:yMode val="edge"/>
          <c:x val="4.2212479121927935E-3"/>
          <c:y val="0.9014693824428972"/>
          <c:w val="0.9915575041756145"/>
          <c:h val="9.3018372703412067E-2"/>
        </c:manualLayout>
      </c:layout>
      <c:overlay val="0"/>
      <c:spPr>
        <a:noFill/>
        <a:ln w="25400">
          <a:noFill/>
        </a:ln>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userShapes r:id="rId1"/>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6079012345679015E-2"/>
          <c:y val="9.3706597222222215E-2"/>
          <c:w val="0.88080370370370376"/>
          <c:h val="0.66746093750000002"/>
        </c:manualLayout>
      </c:layout>
      <c:barChart>
        <c:barDir val="col"/>
        <c:grouping val="stacked"/>
        <c:varyColors val="0"/>
        <c:ser>
          <c:idx val="0"/>
          <c:order val="0"/>
          <c:tx>
            <c:strRef>
              <c:f>'c6-4'!$K$14</c:f>
              <c:strCache>
                <c:ptCount val="1"/>
                <c:pt idx="0">
                  <c:v>Self-finance</c:v>
                </c:pt>
              </c:strCache>
            </c:strRef>
          </c:tx>
          <c:spPr>
            <a:solidFill>
              <a:schemeClr val="tx2"/>
            </a:solidFill>
          </c:spPr>
          <c:invertIfNegative val="0"/>
          <c:cat>
            <c:numRef>
              <c:f>'c6-4'!$J$16:$J$38</c:f>
              <c:numCache>
                <c:formatCode>General</c:formatCode>
                <c:ptCount val="23"/>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numCache>
            </c:numRef>
          </c:cat>
          <c:val>
            <c:numRef>
              <c:f>'c6-4'!$K$16:$K$38</c:f>
              <c:numCache>
                <c:formatCode>General</c:formatCode>
                <c:ptCount val="23"/>
                <c:pt idx="0">
                  <c:v>3.56</c:v>
                </c:pt>
                <c:pt idx="1">
                  <c:v>3.92</c:v>
                </c:pt>
                <c:pt idx="2">
                  <c:v>5.13</c:v>
                </c:pt>
                <c:pt idx="3">
                  <c:v>3.77</c:v>
                </c:pt>
                <c:pt idx="4">
                  <c:v>3.77</c:v>
                </c:pt>
                <c:pt idx="5">
                  <c:v>3.91</c:v>
                </c:pt>
                <c:pt idx="6">
                  <c:v>4.5599999999999996</c:v>
                </c:pt>
                <c:pt idx="7">
                  <c:v>3.63</c:v>
                </c:pt>
                <c:pt idx="8" formatCode="0.00">
                  <c:v>2.8256849992642561</c:v>
                </c:pt>
                <c:pt idx="9" formatCode="0.00">
                  <c:v>2.4225625687308896</c:v>
                </c:pt>
                <c:pt idx="10" formatCode="0.00">
                  <c:v>2.1060458123043206</c:v>
                </c:pt>
                <c:pt idx="11" formatCode="0.00">
                  <c:v>1.5135287404444844</c:v>
                </c:pt>
                <c:pt idx="12" formatCode="0.00">
                  <c:v>1.982045158872751</c:v>
                </c:pt>
                <c:pt idx="13" formatCode="0.00">
                  <c:v>1.9312568002319681</c:v>
                </c:pt>
                <c:pt idx="14" formatCode="0.00">
                  <c:v>2.6243743234275625</c:v>
                </c:pt>
                <c:pt idx="15" formatCode="0.00">
                  <c:v>2.8297095512218369</c:v>
                </c:pt>
                <c:pt idx="16" formatCode="0.00">
                  <c:v>2.7719722458403178</c:v>
                </c:pt>
                <c:pt idx="17" formatCode="0.00">
                  <c:v>3.9369609352396897</c:v>
                </c:pt>
                <c:pt idx="18" formatCode="0.00">
                  <c:v>4.7847609752145273</c:v>
                </c:pt>
                <c:pt idx="19" formatCode="0.00">
                  <c:v>4.9326893645645278</c:v>
                </c:pt>
                <c:pt idx="20" formatCode="0.00">
                  <c:v>4.0056249657216547</c:v>
                </c:pt>
                <c:pt idx="21" formatCode="0.00">
                  <c:v>3.6466941410384384</c:v>
                </c:pt>
                <c:pt idx="22" formatCode="0.00">
                  <c:v>3.3863885937900893</c:v>
                </c:pt>
              </c:numCache>
            </c:numRef>
          </c:val>
          <c:extLst>
            <c:ext xmlns:c16="http://schemas.microsoft.com/office/drawing/2014/chart" uri="{C3380CC4-5D6E-409C-BE32-E72D297353CC}">
              <c16:uniqueId val="{00000000-846E-4E72-AD4A-9AED700E83A9}"/>
            </c:ext>
          </c:extLst>
        </c:ser>
        <c:ser>
          <c:idx val="1"/>
          <c:order val="1"/>
          <c:tx>
            <c:strRef>
              <c:f>'c6-4'!$L$14</c:f>
              <c:strCache>
                <c:ptCount val="1"/>
                <c:pt idx="0">
                  <c:v>EU funds</c:v>
                </c:pt>
              </c:strCache>
            </c:strRef>
          </c:tx>
          <c:spPr>
            <a:solidFill>
              <a:schemeClr val="accent1">
                <a:lumMod val="60000"/>
                <a:lumOff val="40000"/>
              </a:schemeClr>
            </a:solidFill>
          </c:spPr>
          <c:invertIfNegative val="0"/>
          <c:cat>
            <c:numRef>
              <c:f>'c6-4'!$J$16:$J$38</c:f>
              <c:numCache>
                <c:formatCode>General</c:formatCode>
                <c:ptCount val="23"/>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numCache>
            </c:numRef>
          </c:cat>
          <c:val>
            <c:numRef>
              <c:f>'c6-4'!$L$16:$L$38</c:f>
              <c:numCache>
                <c:formatCode>General</c:formatCode>
                <c:ptCount val="23"/>
                <c:pt idx="0">
                  <c:v>0</c:v>
                </c:pt>
                <c:pt idx="1">
                  <c:v>0</c:v>
                </c:pt>
                <c:pt idx="2">
                  <c:v>0</c:v>
                </c:pt>
                <c:pt idx="3">
                  <c:v>0</c:v>
                </c:pt>
                <c:pt idx="4">
                  <c:v>0.02</c:v>
                </c:pt>
                <c:pt idx="5">
                  <c:v>0.25</c:v>
                </c:pt>
                <c:pt idx="6">
                  <c:v>0.55000000000000004</c:v>
                </c:pt>
                <c:pt idx="7">
                  <c:v>0.6</c:v>
                </c:pt>
                <c:pt idx="8" formatCode="0.00">
                  <c:v>0.36689444404335242</c:v>
                </c:pt>
                <c:pt idx="9" formatCode="0.00">
                  <c:v>0.99853867963521725</c:v>
                </c:pt>
                <c:pt idx="10" formatCode="0.00">
                  <c:v>1.5450362363683872</c:v>
                </c:pt>
                <c:pt idx="11" formatCode="0.00">
                  <c:v>1.8196253004763421</c:v>
                </c:pt>
                <c:pt idx="12" formatCode="0.00">
                  <c:v>1.7317568366257128</c:v>
                </c:pt>
                <c:pt idx="13" formatCode="0.00">
                  <c:v>2.428131594617648</c:v>
                </c:pt>
                <c:pt idx="14" formatCode="0.00">
                  <c:v>2.73057723251776</c:v>
                </c:pt>
                <c:pt idx="15" formatCode="0.00">
                  <c:v>3.7124444864546429</c:v>
                </c:pt>
                <c:pt idx="16" formatCode="0.00">
                  <c:v>0.4110971446313379</c:v>
                </c:pt>
                <c:pt idx="17" formatCode="0.00">
                  <c:v>0.60139614015844023</c:v>
                </c:pt>
                <c:pt idx="18" formatCode="0.00">
                  <c:v>1.0546426787096326</c:v>
                </c:pt>
                <c:pt idx="19" formatCode="0.00">
                  <c:v>1.4053965522983018</c:v>
                </c:pt>
                <c:pt idx="20" formatCode="0.00">
                  <c:v>1.219702617011952</c:v>
                </c:pt>
                <c:pt idx="21" formatCode="0.00">
                  <c:v>1.0320888882279984</c:v>
                </c:pt>
                <c:pt idx="22" formatCode="0.00">
                  <c:v>1.0243991479558627</c:v>
                </c:pt>
              </c:numCache>
            </c:numRef>
          </c:val>
          <c:extLst>
            <c:ext xmlns:c16="http://schemas.microsoft.com/office/drawing/2014/chart" uri="{C3380CC4-5D6E-409C-BE32-E72D297353CC}">
              <c16:uniqueId val="{00000001-846E-4E72-AD4A-9AED700E83A9}"/>
            </c:ext>
          </c:extLst>
        </c:ser>
        <c:dLbls>
          <c:showLegendKey val="0"/>
          <c:showVal val="0"/>
          <c:showCatName val="0"/>
          <c:showSerName val="0"/>
          <c:showPercent val="0"/>
          <c:showBubbleSize val="0"/>
        </c:dLbls>
        <c:gapWidth val="50"/>
        <c:overlap val="100"/>
        <c:axId val="699276352"/>
        <c:axId val="1"/>
      </c:barChart>
      <c:catAx>
        <c:axId val="699276352"/>
        <c:scaling>
          <c:orientation val="minMax"/>
        </c:scaling>
        <c:delete val="0"/>
        <c:axPos val="b"/>
        <c:numFmt formatCode="General" sourceLinked="1"/>
        <c:majorTickMark val="out"/>
        <c:minorTickMark val="none"/>
        <c:tickLblPos val="nextTo"/>
        <c:spPr>
          <a:noFill/>
          <a:ln w="9525" cap="flat" cmpd="sng" algn="ctr">
            <a:solidFill>
              <a:schemeClr val="bg1">
                <a:lumMod val="50000"/>
              </a:schemeClr>
            </a:solidFill>
            <a:round/>
          </a:ln>
          <a:effectLst/>
        </c:spPr>
        <c:txPr>
          <a:bodyPr rot="-54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
        <c:crosses val="autoZero"/>
        <c:auto val="1"/>
        <c:lblAlgn val="ctr"/>
        <c:lblOffset val="100"/>
        <c:tickLblSkip val="1"/>
        <c:noMultiLvlLbl val="0"/>
      </c:catAx>
      <c:valAx>
        <c:axId val="1"/>
        <c:scaling>
          <c:orientation val="minMax"/>
        </c:scaling>
        <c:delete val="0"/>
        <c:axPos val="l"/>
        <c:majorGridlines>
          <c:spPr>
            <a:ln w="9525" cap="flat" cmpd="sng" algn="ctr">
              <a:solidFill>
                <a:schemeClr val="bg1">
                  <a:lumMod val="75000"/>
                </a:schemeClr>
              </a:solidFill>
              <a:prstDash val="sysDash"/>
              <a:round/>
            </a:ln>
            <a:effectLst/>
          </c:spPr>
        </c:majorGridlines>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699276352"/>
        <c:crosses val="autoZero"/>
        <c:crossBetween val="between"/>
      </c:valAx>
      <c:spPr>
        <a:noFill/>
        <a:ln w="25400">
          <a:noFill/>
        </a:ln>
      </c:spPr>
    </c:plotArea>
    <c:legend>
      <c:legendPos val="b"/>
      <c:layout>
        <c:manualLayout>
          <c:xMode val="edge"/>
          <c:yMode val="edge"/>
          <c:x val="4.2212479121927935E-3"/>
          <c:y val="0.9014693824428972"/>
          <c:w val="0.9915575041756145"/>
          <c:h val="9.3018372703412067E-2"/>
        </c:manualLayout>
      </c:layout>
      <c:overlay val="0"/>
      <c:spPr>
        <a:noFill/>
        <a:ln w="25400">
          <a:noFill/>
        </a:ln>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userShapes r:id="rId1"/>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3953086419753085E-2"/>
          <c:y val="9.9218749999999994E-2"/>
          <c:w val="0.88252839506172842"/>
          <c:h val="0.60475954861111114"/>
        </c:manualLayout>
      </c:layout>
      <c:areaChart>
        <c:grouping val="stacked"/>
        <c:varyColors val="0"/>
        <c:ser>
          <c:idx val="1"/>
          <c:order val="1"/>
          <c:tx>
            <c:strRef>
              <c:f>'c6-5'!$C$15</c:f>
              <c:strCache>
                <c:ptCount val="1"/>
                <c:pt idx="0">
                  <c:v>Építmény</c:v>
                </c:pt>
              </c:strCache>
            </c:strRef>
          </c:tx>
          <c:spPr>
            <a:solidFill>
              <a:schemeClr val="tx2"/>
            </a:solidFill>
            <a:ln>
              <a:solidFill>
                <a:schemeClr val="tx2"/>
              </a:solidFill>
            </a:ln>
          </c:spPr>
          <c:cat>
            <c:numRef>
              <c:f>'c6-5'!$A$16:$A$34</c:f>
              <c:numCache>
                <c:formatCode>General</c:formatCode>
                <c:ptCount val="19"/>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numCache>
            </c:numRef>
          </c:cat>
          <c:val>
            <c:numRef>
              <c:f>'c6-5'!$C$16:$C$34</c:f>
              <c:numCache>
                <c:formatCode>General</c:formatCode>
                <c:ptCount val="19"/>
                <c:pt idx="0">
                  <c:v>11.4</c:v>
                </c:pt>
                <c:pt idx="1">
                  <c:v>11.8</c:v>
                </c:pt>
                <c:pt idx="2">
                  <c:v>12.5</c:v>
                </c:pt>
                <c:pt idx="3">
                  <c:v>11.6</c:v>
                </c:pt>
                <c:pt idx="4">
                  <c:v>12.4</c:v>
                </c:pt>
                <c:pt idx="5">
                  <c:v>12.6</c:v>
                </c:pt>
                <c:pt idx="6">
                  <c:v>11.9</c:v>
                </c:pt>
                <c:pt idx="7">
                  <c:v>11.6</c:v>
                </c:pt>
                <c:pt idx="8">
                  <c:v>11.8</c:v>
                </c:pt>
                <c:pt idx="9">
                  <c:v>11.8</c:v>
                </c:pt>
                <c:pt idx="10">
                  <c:v>10.1</c:v>
                </c:pt>
                <c:pt idx="11">
                  <c:v>9.1999999999999993</c:v>
                </c:pt>
                <c:pt idx="12">
                  <c:v>8.5</c:v>
                </c:pt>
                <c:pt idx="13">
                  <c:v>9.4</c:v>
                </c:pt>
                <c:pt idx="14">
                  <c:v>9.9</c:v>
                </c:pt>
                <c:pt idx="15">
                  <c:v>10.1</c:v>
                </c:pt>
                <c:pt idx="16">
                  <c:v>8</c:v>
                </c:pt>
                <c:pt idx="17">
                  <c:v>10.1</c:v>
                </c:pt>
                <c:pt idx="18">
                  <c:v>12.5</c:v>
                </c:pt>
              </c:numCache>
            </c:numRef>
          </c:val>
          <c:extLst>
            <c:ext xmlns:c16="http://schemas.microsoft.com/office/drawing/2014/chart" uri="{C3380CC4-5D6E-409C-BE32-E72D297353CC}">
              <c16:uniqueId val="{00000000-2C7E-4E6E-91B0-ABE7D15C3DAC}"/>
            </c:ext>
          </c:extLst>
        </c:ser>
        <c:ser>
          <c:idx val="2"/>
          <c:order val="2"/>
          <c:tx>
            <c:strRef>
              <c:f>'c6-5'!$D$15</c:f>
              <c:strCache>
                <c:ptCount val="1"/>
                <c:pt idx="0">
                  <c:v>Gép</c:v>
                </c:pt>
              </c:strCache>
            </c:strRef>
          </c:tx>
          <c:spPr>
            <a:solidFill>
              <a:schemeClr val="accent1">
                <a:lumMod val="40000"/>
                <a:lumOff val="60000"/>
              </a:schemeClr>
            </a:solidFill>
            <a:ln>
              <a:noFill/>
            </a:ln>
          </c:spPr>
          <c:cat>
            <c:numRef>
              <c:f>'c6-5'!$A$16:$A$34</c:f>
              <c:numCache>
                <c:formatCode>General</c:formatCode>
                <c:ptCount val="19"/>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numCache>
            </c:numRef>
          </c:cat>
          <c:val>
            <c:numRef>
              <c:f>'c6-5'!$D$16:$D$34</c:f>
              <c:numCache>
                <c:formatCode>General</c:formatCode>
                <c:ptCount val="19"/>
                <c:pt idx="0">
                  <c:v>11.6</c:v>
                </c:pt>
                <c:pt idx="1">
                  <c:v>10.5</c:v>
                </c:pt>
                <c:pt idx="2">
                  <c:v>9.6</c:v>
                </c:pt>
                <c:pt idx="3">
                  <c:v>9.6</c:v>
                </c:pt>
                <c:pt idx="4">
                  <c:v>9.8000000000000007</c:v>
                </c:pt>
                <c:pt idx="5">
                  <c:v>9</c:v>
                </c:pt>
                <c:pt idx="6">
                  <c:v>9.3000000000000007</c:v>
                </c:pt>
                <c:pt idx="7">
                  <c:v>9.5</c:v>
                </c:pt>
                <c:pt idx="8">
                  <c:v>8.8000000000000007</c:v>
                </c:pt>
                <c:pt idx="9">
                  <c:v>7.9</c:v>
                </c:pt>
                <c:pt idx="10">
                  <c:v>7.4</c:v>
                </c:pt>
                <c:pt idx="11">
                  <c:v>7.8</c:v>
                </c:pt>
                <c:pt idx="12">
                  <c:v>8</c:v>
                </c:pt>
                <c:pt idx="13">
                  <c:v>8.1999999999999993</c:v>
                </c:pt>
                <c:pt idx="14">
                  <c:v>9.1999999999999993</c:v>
                </c:pt>
                <c:pt idx="15">
                  <c:v>8.8000000000000007</c:v>
                </c:pt>
                <c:pt idx="16">
                  <c:v>8.8000000000000007</c:v>
                </c:pt>
                <c:pt idx="17">
                  <c:v>9.4</c:v>
                </c:pt>
                <c:pt idx="18">
                  <c:v>9.8000000000000007</c:v>
                </c:pt>
              </c:numCache>
            </c:numRef>
          </c:val>
          <c:extLst>
            <c:ext xmlns:c16="http://schemas.microsoft.com/office/drawing/2014/chart" uri="{C3380CC4-5D6E-409C-BE32-E72D297353CC}">
              <c16:uniqueId val="{00000001-2C7E-4E6E-91B0-ABE7D15C3DAC}"/>
            </c:ext>
          </c:extLst>
        </c:ser>
        <c:ser>
          <c:idx val="4"/>
          <c:order val="3"/>
          <c:tx>
            <c:strRef>
              <c:f>'c6-5'!$E$15</c:f>
              <c:strCache>
                <c:ptCount val="1"/>
                <c:pt idx="0">
                  <c:v>Immateriális javak</c:v>
                </c:pt>
              </c:strCache>
            </c:strRef>
          </c:tx>
          <c:spPr>
            <a:solidFill>
              <a:srgbClr val="FF0000"/>
            </a:solidFill>
            <a:ln>
              <a:solidFill>
                <a:schemeClr val="accent3"/>
              </a:solidFill>
            </a:ln>
          </c:spPr>
          <c:cat>
            <c:numRef>
              <c:f>'c6-5'!$A$16:$A$34</c:f>
              <c:numCache>
                <c:formatCode>General</c:formatCode>
                <c:ptCount val="19"/>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numCache>
            </c:numRef>
          </c:cat>
          <c:val>
            <c:numRef>
              <c:f>'c6-5'!$E$16:$E$34</c:f>
              <c:numCache>
                <c:formatCode>General</c:formatCode>
                <c:ptCount val="19"/>
                <c:pt idx="0">
                  <c:v>2.2000000000000002</c:v>
                </c:pt>
                <c:pt idx="1">
                  <c:v>2.2000000000000002</c:v>
                </c:pt>
                <c:pt idx="2">
                  <c:v>2.2999999999999998</c:v>
                </c:pt>
                <c:pt idx="3">
                  <c:v>2.1</c:v>
                </c:pt>
                <c:pt idx="4">
                  <c:v>1.8</c:v>
                </c:pt>
                <c:pt idx="5">
                  <c:v>2.1</c:v>
                </c:pt>
                <c:pt idx="6">
                  <c:v>2.2000000000000002</c:v>
                </c:pt>
                <c:pt idx="7">
                  <c:v>2.5</c:v>
                </c:pt>
                <c:pt idx="8">
                  <c:v>2.6</c:v>
                </c:pt>
                <c:pt idx="9">
                  <c:v>2.8</c:v>
                </c:pt>
                <c:pt idx="10">
                  <c:v>2.5</c:v>
                </c:pt>
                <c:pt idx="11">
                  <c:v>2.5</c:v>
                </c:pt>
                <c:pt idx="12">
                  <c:v>2.5</c:v>
                </c:pt>
                <c:pt idx="13">
                  <c:v>3.1</c:v>
                </c:pt>
                <c:pt idx="14">
                  <c:v>2.8</c:v>
                </c:pt>
                <c:pt idx="15">
                  <c:v>3.2</c:v>
                </c:pt>
                <c:pt idx="16">
                  <c:v>2.7</c:v>
                </c:pt>
                <c:pt idx="17">
                  <c:v>2.6</c:v>
                </c:pt>
                <c:pt idx="18">
                  <c:v>2.8</c:v>
                </c:pt>
              </c:numCache>
            </c:numRef>
          </c:val>
          <c:extLst>
            <c:ext xmlns:c16="http://schemas.microsoft.com/office/drawing/2014/chart" uri="{C3380CC4-5D6E-409C-BE32-E72D297353CC}">
              <c16:uniqueId val="{00000002-2C7E-4E6E-91B0-ABE7D15C3DAC}"/>
            </c:ext>
          </c:extLst>
        </c:ser>
        <c:dLbls>
          <c:showLegendKey val="0"/>
          <c:showVal val="0"/>
          <c:showCatName val="0"/>
          <c:showSerName val="0"/>
          <c:showPercent val="0"/>
          <c:showBubbleSize val="0"/>
        </c:dLbls>
        <c:axId val="699331456"/>
        <c:axId val="1"/>
      </c:areaChart>
      <c:lineChart>
        <c:grouping val="standard"/>
        <c:varyColors val="0"/>
        <c:ser>
          <c:idx val="0"/>
          <c:order val="0"/>
          <c:tx>
            <c:strRef>
              <c:f>'c6-5'!$B$15</c:f>
              <c:strCache>
                <c:ptCount val="1"/>
                <c:pt idx="0">
                  <c:v>Teljes beruházás</c:v>
                </c:pt>
              </c:strCache>
            </c:strRef>
          </c:tx>
          <c:spPr>
            <a:ln w="25400">
              <a:solidFill>
                <a:sysClr val="windowText" lastClr="000000"/>
              </a:solidFill>
            </a:ln>
          </c:spPr>
          <c:marker>
            <c:symbol val="none"/>
          </c:marker>
          <c:cat>
            <c:numRef>
              <c:f>'c6-5'!$A$16:$A$34</c:f>
              <c:numCache>
                <c:formatCode>General</c:formatCode>
                <c:ptCount val="19"/>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numCache>
            </c:numRef>
          </c:cat>
          <c:val>
            <c:numRef>
              <c:f>'c6-5'!$B$16:$B$34</c:f>
              <c:numCache>
                <c:formatCode>General</c:formatCode>
                <c:ptCount val="19"/>
                <c:pt idx="0">
                  <c:v>25.5</c:v>
                </c:pt>
                <c:pt idx="1">
                  <c:v>24.9</c:v>
                </c:pt>
                <c:pt idx="2">
                  <c:v>24.7</c:v>
                </c:pt>
                <c:pt idx="3">
                  <c:v>23.6</c:v>
                </c:pt>
                <c:pt idx="4">
                  <c:v>24.1</c:v>
                </c:pt>
                <c:pt idx="5">
                  <c:v>23.9</c:v>
                </c:pt>
                <c:pt idx="6">
                  <c:v>23.5</c:v>
                </c:pt>
                <c:pt idx="7">
                  <c:v>23.7</c:v>
                </c:pt>
                <c:pt idx="8">
                  <c:v>23.4</c:v>
                </c:pt>
                <c:pt idx="9">
                  <c:v>22.7</c:v>
                </c:pt>
                <c:pt idx="10">
                  <c:v>20.2</c:v>
                </c:pt>
                <c:pt idx="11">
                  <c:v>19.7</c:v>
                </c:pt>
                <c:pt idx="12">
                  <c:v>19.2</c:v>
                </c:pt>
                <c:pt idx="13">
                  <c:v>20.8</c:v>
                </c:pt>
                <c:pt idx="14">
                  <c:v>22.1</c:v>
                </c:pt>
                <c:pt idx="15">
                  <c:v>22.3</c:v>
                </c:pt>
                <c:pt idx="16">
                  <c:v>19.7</c:v>
                </c:pt>
                <c:pt idx="17">
                  <c:v>22.2</c:v>
                </c:pt>
                <c:pt idx="18">
                  <c:v>25.2</c:v>
                </c:pt>
              </c:numCache>
            </c:numRef>
          </c:val>
          <c:smooth val="0"/>
          <c:extLst>
            <c:ext xmlns:c16="http://schemas.microsoft.com/office/drawing/2014/chart" uri="{C3380CC4-5D6E-409C-BE32-E72D297353CC}">
              <c16:uniqueId val="{00000003-2C7E-4E6E-91B0-ABE7D15C3DAC}"/>
            </c:ext>
          </c:extLst>
        </c:ser>
        <c:dLbls>
          <c:showLegendKey val="0"/>
          <c:showVal val="0"/>
          <c:showCatName val="0"/>
          <c:showSerName val="0"/>
          <c:showPercent val="0"/>
          <c:showBubbleSize val="0"/>
        </c:dLbls>
        <c:marker val="1"/>
        <c:smooth val="0"/>
        <c:axId val="699331456"/>
        <c:axId val="1"/>
      </c:lineChart>
      <c:catAx>
        <c:axId val="699331456"/>
        <c:scaling>
          <c:orientation val="minMax"/>
        </c:scaling>
        <c:delete val="0"/>
        <c:axPos val="b"/>
        <c:numFmt formatCode="General" sourceLinked="1"/>
        <c:majorTickMark val="out"/>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
        <c:crosses val="autoZero"/>
        <c:auto val="1"/>
        <c:lblAlgn val="ctr"/>
        <c:lblOffset val="100"/>
        <c:noMultiLvlLbl val="0"/>
      </c:catAx>
      <c:valAx>
        <c:axId val="1"/>
        <c:scaling>
          <c:orientation val="minMax"/>
        </c:scaling>
        <c:delete val="0"/>
        <c:axPos val="l"/>
        <c:majorGridlines>
          <c:spPr>
            <a:ln w="9525" cap="flat" cmpd="sng" algn="ctr">
              <a:solidFill>
                <a:schemeClr val="bg1">
                  <a:lumMod val="75000"/>
                </a:schemeClr>
              </a:solidFill>
              <a:prstDash val="sysDash"/>
              <a:round/>
            </a:ln>
            <a:effectLst/>
          </c:spPr>
        </c:majorGridlines>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699331456"/>
        <c:crosses val="autoZero"/>
        <c:crossBetween val="between"/>
      </c:valAx>
      <c:spPr>
        <a:noFill/>
        <a:ln w="25400">
          <a:noFill/>
        </a:ln>
      </c:spPr>
    </c:plotArea>
    <c:legend>
      <c:legendPos val="b"/>
      <c:layout>
        <c:manualLayout>
          <c:xMode val="edge"/>
          <c:yMode val="edge"/>
          <c:x val="7.7367015340091289E-3"/>
          <c:y val="0.84428060128847526"/>
          <c:w val="0.98452659693198175"/>
          <c:h val="0.15571939871152474"/>
        </c:manualLayout>
      </c:layout>
      <c:overlay val="0"/>
      <c:spPr>
        <a:noFill/>
        <a:ln w="25400">
          <a:noFill/>
        </a:ln>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userShapes r:id="rId1"/>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3953086419753085E-2"/>
          <c:y val="9.9218749999999994E-2"/>
          <c:w val="0.88252839506172842"/>
          <c:h val="0.53011991148165305"/>
        </c:manualLayout>
      </c:layout>
      <c:areaChart>
        <c:grouping val="stacked"/>
        <c:varyColors val="0"/>
        <c:ser>
          <c:idx val="1"/>
          <c:order val="1"/>
          <c:tx>
            <c:strRef>
              <c:f>'c6-5'!$C$14</c:f>
              <c:strCache>
                <c:ptCount val="1"/>
                <c:pt idx="0">
                  <c:v>Total construction</c:v>
                </c:pt>
              </c:strCache>
            </c:strRef>
          </c:tx>
          <c:spPr>
            <a:solidFill>
              <a:schemeClr val="tx2"/>
            </a:solidFill>
            <a:ln>
              <a:solidFill>
                <a:schemeClr val="tx2"/>
              </a:solidFill>
            </a:ln>
          </c:spPr>
          <c:cat>
            <c:numRef>
              <c:f>'c6-5'!$A$16:$A$34</c:f>
              <c:numCache>
                <c:formatCode>General</c:formatCode>
                <c:ptCount val="19"/>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numCache>
            </c:numRef>
          </c:cat>
          <c:val>
            <c:numRef>
              <c:f>'c6-5'!$C$16:$C$34</c:f>
              <c:numCache>
                <c:formatCode>General</c:formatCode>
                <c:ptCount val="19"/>
                <c:pt idx="0">
                  <c:v>11.4</c:v>
                </c:pt>
                <c:pt idx="1">
                  <c:v>11.8</c:v>
                </c:pt>
                <c:pt idx="2">
                  <c:v>12.5</c:v>
                </c:pt>
                <c:pt idx="3">
                  <c:v>11.6</c:v>
                </c:pt>
                <c:pt idx="4">
                  <c:v>12.4</c:v>
                </c:pt>
                <c:pt idx="5">
                  <c:v>12.6</c:v>
                </c:pt>
                <c:pt idx="6">
                  <c:v>11.9</c:v>
                </c:pt>
                <c:pt idx="7">
                  <c:v>11.6</c:v>
                </c:pt>
                <c:pt idx="8">
                  <c:v>11.8</c:v>
                </c:pt>
                <c:pt idx="9">
                  <c:v>11.8</c:v>
                </c:pt>
                <c:pt idx="10">
                  <c:v>10.1</c:v>
                </c:pt>
                <c:pt idx="11">
                  <c:v>9.1999999999999993</c:v>
                </c:pt>
                <c:pt idx="12">
                  <c:v>8.5</c:v>
                </c:pt>
                <c:pt idx="13">
                  <c:v>9.4</c:v>
                </c:pt>
                <c:pt idx="14">
                  <c:v>9.9</c:v>
                </c:pt>
                <c:pt idx="15">
                  <c:v>10.1</c:v>
                </c:pt>
                <c:pt idx="16">
                  <c:v>8</c:v>
                </c:pt>
                <c:pt idx="17">
                  <c:v>10.1</c:v>
                </c:pt>
                <c:pt idx="18">
                  <c:v>12.5</c:v>
                </c:pt>
              </c:numCache>
            </c:numRef>
          </c:val>
          <c:extLst>
            <c:ext xmlns:c16="http://schemas.microsoft.com/office/drawing/2014/chart" uri="{C3380CC4-5D6E-409C-BE32-E72D297353CC}">
              <c16:uniqueId val="{00000000-950B-442B-BEF3-C8A8061C80E5}"/>
            </c:ext>
          </c:extLst>
        </c:ser>
        <c:ser>
          <c:idx val="2"/>
          <c:order val="2"/>
          <c:tx>
            <c:strRef>
              <c:f>'c6-5'!$D$14</c:f>
              <c:strCache>
                <c:ptCount val="1"/>
                <c:pt idx="0">
                  <c:v>Machinery and equipment</c:v>
                </c:pt>
              </c:strCache>
            </c:strRef>
          </c:tx>
          <c:spPr>
            <a:solidFill>
              <a:schemeClr val="accent1">
                <a:lumMod val="40000"/>
                <a:lumOff val="60000"/>
              </a:schemeClr>
            </a:solidFill>
            <a:ln>
              <a:noFill/>
            </a:ln>
          </c:spPr>
          <c:cat>
            <c:numRef>
              <c:f>'c6-5'!$A$16:$A$34</c:f>
              <c:numCache>
                <c:formatCode>General</c:formatCode>
                <c:ptCount val="19"/>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numCache>
            </c:numRef>
          </c:cat>
          <c:val>
            <c:numRef>
              <c:f>'c6-5'!$D$16:$D$34</c:f>
              <c:numCache>
                <c:formatCode>General</c:formatCode>
                <c:ptCount val="19"/>
                <c:pt idx="0">
                  <c:v>11.6</c:v>
                </c:pt>
                <c:pt idx="1">
                  <c:v>10.5</c:v>
                </c:pt>
                <c:pt idx="2">
                  <c:v>9.6</c:v>
                </c:pt>
                <c:pt idx="3">
                  <c:v>9.6</c:v>
                </c:pt>
                <c:pt idx="4">
                  <c:v>9.8000000000000007</c:v>
                </c:pt>
                <c:pt idx="5">
                  <c:v>9</c:v>
                </c:pt>
                <c:pt idx="6">
                  <c:v>9.3000000000000007</c:v>
                </c:pt>
                <c:pt idx="7">
                  <c:v>9.5</c:v>
                </c:pt>
                <c:pt idx="8">
                  <c:v>8.8000000000000007</c:v>
                </c:pt>
                <c:pt idx="9">
                  <c:v>7.9</c:v>
                </c:pt>
                <c:pt idx="10">
                  <c:v>7.4</c:v>
                </c:pt>
                <c:pt idx="11">
                  <c:v>7.8</c:v>
                </c:pt>
                <c:pt idx="12">
                  <c:v>8</c:v>
                </c:pt>
                <c:pt idx="13">
                  <c:v>8.1999999999999993</c:v>
                </c:pt>
                <c:pt idx="14">
                  <c:v>9.1999999999999993</c:v>
                </c:pt>
                <c:pt idx="15">
                  <c:v>8.8000000000000007</c:v>
                </c:pt>
                <c:pt idx="16">
                  <c:v>8.8000000000000007</c:v>
                </c:pt>
                <c:pt idx="17">
                  <c:v>9.4</c:v>
                </c:pt>
                <c:pt idx="18">
                  <c:v>9.8000000000000007</c:v>
                </c:pt>
              </c:numCache>
            </c:numRef>
          </c:val>
          <c:extLst>
            <c:ext xmlns:c16="http://schemas.microsoft.com/office/drawing/2014/chart" uri="{C3380CC4-5D6E-409C-BE32-E72D297353CC}">
              <c16:uniqueId val="{00000001-950B-442B-BEF3-C8A8061C80E5}"/>
            </c:ext>
          </c:extLst>
        </c:ser>
        <c:ser>
          <c:idx val="4"/>
          <c:order val="3"/>
          <c:tx>
            <c:strRef>
              <c:f>'c6-5'!$E$14</c:f>
              <c:strCache>
                <c:ptCount val="1"/>
                <c:pt idx="0">
                  <c:v>Intangible assets</c:v>
                </c:pt>
              </c:strCache>
            </c:strRef>
          </c:tx>
          <c:spPr>
            <a:solidFill>
              <a:srgbClr val="FF0000"/>
            </a:solidFill>
            <a:ln>
              <a:solidFill>
                <a:schemeClr val="accent3"/>
              </a:solidFill>
            </a:ln>
          </c:spPr>
          <c:cat>
            <c:numRef>
              <c:f>'c6-5'!$A$16:$A$34</c:f>
              <c:numCache>
                <c:formatCode>General</c:formatCode>
                <c:ptCount val="19"/>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numCache>
            </c:numRef>
          </c:cat>
          <c:val>
            <c:numRef>
              <c:f>'c6-5'!$E$16:$E$34</c:f>
              <c:numCache>
                <c:formatCode>General</c:formatCode>
                <c:ptCount val="19"/>
                <c:pt idx="0">
                  <c:v>2.2000000000000002</c:v>
                </c:pt>
                <c:pt idx="1">
                  <c:v>2.2000000000000002</c:v>
                </c:pt>
                <c:pt idx="2">
                  <c:v>2.2999999999999998</c:v>
                </c:pt>
                <c:pt idx="3">
                  <c:v>2.1</c:v>
                </c:pt>
                <c:pt idx="4">
                  <c:v>1.8</c:v>
                </c:pt>
                <c:pt idx="5">
                  <c:v>2.1</c:v>
                </c:pt>
                <c:pt idx="6">
                  <c:v>2.2000000000000002</c:v>
                </c:pt>
                <c:pt idx="7">
                  <c:v>2.5</c:v>
                </c:pt>
                <c:pt idx="8">
                  <c:v>2.6</c:v>
                </c:pt>
                <c:pt idx="9">
                  <c:v>2.8</c:v>
                </c:pt>
                <c:pt idx="10">
                  <c:v>2.5</c:v>
                </c:pt>
                <c:pt idx="11">
                  <c:v>2.5</c:v>
                </c:pt>
                <c:pt idx="12">
                  <c:v>2.5</c:v>
                </c:pt>
                <c:pt idx="13">
                  <c:v>3.1</c:v>
                </c:pt>
                <c:pt idx="14">
                  <c:v>2.8</c:v>
                </c:pt>
                <c:pt idx="15">
                  <c:v>3.2</c:v>
                </c:pt>
                <c:pt idx="16">
                  <c:v>2.7</c:v>
                </c:pt>
                <c:pt idx="17">
                  <c:v>2.6</c:v>
                </c:pt>
                <c:pt idx="18">
                  <c:v>2.8</c:v>
                </c:pt>
              </c:numCache>
            </c:numRef>
          </c:val>
          <c:extLst>
            <c:ext xmlns:c16="http://schemas.microsoft.com/office/drawing/2014/chart" uri="{C3380CC4-5D6E-409C-BE32-E72D297353CC}">
              <c16:uniqueId val="{00000002-950B-442B-BEF3-C8A8061C80E5}"/>
            </c:ext>
          </c:extLst>
        </c:ser>
        <c:dLbls>
          <c:showLegendKey val="0"/>
          <c:showVal val="0"/>
          <c:showCatName val="0"/>
          <c:showSerName val="0"/>
          <c:showPercent val="0"/>
          <c:showBubbleSize val="0"/>
        </c:dLbls>
        <c:axId val="699331456"/>
        <c:axId val="1"/>
      </c:areaChart>
      <c:lineChart>
        <c:grouping val="standard"/>
        <c:varyColors val="0"/>
        <c:ser>
          <c:idx val="0"/>
          <c:order val="0"/>
          <c:tx>
            <c:strRef>
              <c:f>'c6-5'!$B$14</c:f>
              <c:strCache>
                <c:ptCount val="1"/>
                <c:pt idx="0">
                  <c:v>Total fixed assets</c:v>
                </c:pt>
              </c:strCache>
            </c:strRef>
          </c:tx>
          <c:spPr>
            <a:ln w="25400">
              <a:solidFill>
                <a:sysClr val="windowText" lastClr="000000"/>
              </a:solidFill>
            </a:ln>
          </c:spPr>
          <c:marker>
            <c:symbol val="none"/>
          </c:marker>
          <c:cat>
            <c:numRef>
              <c:f>'c6-5'!$A$16:$A$34</c:f>
              <c:numCache>
                <c:formatCode>General</c:formatCode>
                <c:ptCount val="19"/>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numCache>
            </c:numRef>
          </c:cat>
          <c:val>
            <c:numRef>
              <c:f>'c6-5'!$B$16:$B$34</c:f>
              <c:numCache>
                <c:formatCode>General</c:formatCode>
                <c:ptCount val="19"/>
                <c:pt idx="0">
                  <c:v>25.5</c:v>
                </c:pt>
                <c:pt idx="1">
                  <c:v>24.9</c:v>
                </c:pt>
                <c:pt idx="2">
                  <c:v>24.7</c:v>
                </c:pt>
                <c:pt idx="3">
                  <c:v>23.6</c:v>
                </c:pt>
                <c:pt idx="4">
                  <c:v>24.1</c:v>
                </c:pt>
                <c:pt idx="5">
                  <c:v>23.9</c:v>
                </c:pt>
                <c:pt idx="6">
                  <c:v>23.5</c:v>
                </c:pt>
                <c:pt idx="7">
                  <c:v>23.7</c:v>
                </c:pt>
                <c:pt idx="8">
                  <c:v>23.4</c:v>
                </c:pt>
                <c:pt idx="9">
                  <c:v>22.7</c:v>
                </c:pt>
                <c:pt idx="10">
                  <c:v>20.2</c:v>
                </c:pt>
                <c:pt idx="11">
                  <c:v>19.7</c:v>
                </c:pt>
                <c:pt idx="12">
                  <c:v>19.2</c:v>
                </c:pt>
                <c:pt idx="13">
                  <c:v>20.8</c:v>
                </c:pt>
                <c:pt idx="14">
                  <c:v>22.1</c:v>
                </c:pt>
                <c:pt idx="15">
                  <c:v>22.3</c:v>
                </c:pt>
                <c:pt idx="16">
                  <c:v>19.7</c:v>
                </c:pt>
                <c:pt idx="17">
                  <c:v>22.2</c:v>
                </c:pt>
                <c:pt idx="18">
                  <c:v>25.2</c:v>
                </c:pt>
              </c:numCache>
            </c:numRef>
          </c:val>
          <c:smooth val="0"/>
          <c:extLst>
            <c:ext xmlns:c16="http://schemas.microsoft.com/office/drawing/2014/chart" uri="{C3380CC4-5D6E-409C-BE32-E72D297353CC}">
              <c16:uniqueId val="{00000003-950B-442B-BEF3-C8A8061C80E5}"/>
            </c:ext>
          </c:extLst>
        </c:ser>
        <c:dLbls>
          <c:showLegendKey val="0"/>
          <c:showVal val="0"/>
          <c:showCatName val="0"/>
          <c:showSerName val="0"/>
          <c:showPercent val="0"/>
          <c:showBubbleSize val="0"/>
        </c:dLbls>
        <c:marker val="1"/>
        <c:smooth val="0"/>
        <c:axId val="699331456"/>
        <c:axId val="1"/>
      </c:lineChart>
      <c:catAx>
        <c:axId val="699331456"/>
        <c:scaling>
          <c:orientation val="minMax"/>
        </c:scaling>
        <c:delete val="0"/>
        <c:axPos val="b"/>
        <c:numFmt formatCode="General" sourceLinked="1"/>
        <c:majorTickMark val="out"/>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
        <c:crosses val="autoZero"/>
        <c:auto val="1"/>
        <c:lblAlgn val="ctr"/>
        <c:lblOffset val="100"/>
        <c:noMultiLvlLbl val="0"/>
      </c:catAx>
      <c:valAx>
        <c:axId val="1"/>
        <c:scaling>
          <c:orientation val="minMax"/>
        </c:scaling>
        <c:delete val="0"/>
        <c:axPos val="l"/>
        <c:majorGridlines>
          <c:spPr>
            <a:ln w="9525" cap="flat" cmpd="sng" algn="ctr">
              <a:solidFill>
                <a:schemeClr val="bg1">
                  <a:lumMod val="75000"/>
                </a:schemeClr>
              </a:solidFill>
              <a:prstDash val="sysDash"/>
              <a:round/>
            </a:ln>
            <a:effectLst/>
          </c:spPr>
        </c:majorGridlines>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699331456"/>
        <c:crosses val="autoZero"/>
        <c:crossBetween val="between"/>
      </c:valAx>
      <c:spPr>
        <a:noFill/>
        <a:ln w="25400">
          <a:noFill/>
        </a:ln>
      </c:spPr>
    </c:plotArea>
    <c:legend>
      <c:legendPos val="b"/>
      <c:layout>
        <c:manualLayout>
          <c:xMode val="edge"/>
          <c:yMode val="edge"/>
          <c:x val="7.7367015340091289E-3"/>
          <c:y val="0.77107796819515217"/>
          <c:w val="0.98452659693198175"/>
          <c:h val="0.22892203180484794"/>
        </c:manualLayout>
      </c:layout>
      <c:overlay val="0"/>
      <c:spPr>
        <a:noFill/>
        <a:ln w="25400">
          <a:noFill/>
        </a:ln>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userShapes r:id="rId1"/>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205952380952383"/>
          <c:y val="6.0633680555555555E-2"/>
          <c:w val="0.77460383597883598"/>
          <c:h val="0.75637239583333338"/>
        </c:manualLayout>
      </c:layout>
      <c:scatterChart>
        <c:scatterStyle val="lineMarker"/>
        <c:varyColors val="0"/>
        <c:ser>
          <c:idx val="0"/>
          <c:order val="0"/>
          <c:spPr>
            <a:ln w="25400" cap="rnd">
              <a:noFill/>
              <a:round/>
            </a:ln>
            <a:effectLst/>
          </c:spPr>
          <c:marker>
            <c:symbol val="circle"/>
            <c:size val="8"/>
            <c:spPr>
              <a:solidFill>
                <a:schemeClr val="bg1"/>
              </a:solidFill>
              <a:ln w="19050">
                <a:solidFill>
                  <a:schemeClr val="accent1"/>
                </a:solidFill>
              </a:ln>
              <a:effectLst/>
            </c:spPr>
          </c:marker>
          <c:dPt>
            <c:idx val="3"/>
            <c:marker>
              <c:symbol val="circle"/>
              <c:size val="8"/>
              <c:spPr>
                <a:solidFill>
                  <a:schemeClr val="bg1"/>
                </a:solidFill>
                <a:ln w="19050">
                  <a:solidFill>
                    <a:schemeClr val="accent3"/>
                  </a:solidFill>
                </a:ln>
                <a:effectLst/>
              </c:spPr>
            </c:marker>
            <c:bubble3D val="0"/>
            <c:extLst>
              <c:ext xmlns:c16="http://schemas.microsoft.com/office/drawing/2014/chart" uri="{C3380CC4-5D6E-409C-BE32-E72D297353CC}">
                <c16:uniqueId val="{0000000B-4A4F-4259-889F-0E024B0C9479}"/>
              </c:ext>
            </c:extLst>
          </c:dPt>
          <c:dPt>
            <c:idx val="10"/>
            <c:marker>
              <c:symbol val="triangle"/>
              <c:size val="8"/>
              <c:spPr>
                <a:solidFill>
                  <a:schemeClr val="bg1"/>
                </a:solidFill>
                <a:ln w="19050">
                  <a:solidFill>
                    <a:schemeClr val="accent3"/>
                  </a:solidFill>
                </a:ln>
                <a:effectLst/>
              </c:spPr>
            </c:marker>
            <c:bubble3D val="0"/>
            <c:extLst>
              <c:ext xmlns:c16="http://schemas.microsoft.com/office/drawing/2014/chart" uri="{C3380CC4-5D6E-409C-BE32-E72D297353CC}">
                <c16:uniqueId val="{0000000A-4A4F-4259-889F-0E024B0C9479}"/>
              </c:ext>
            </c:extLst>
          </c:dPt>
          <c:dPt>
            <c:idx val="17"/>
            <c:marker>
              <c:symbol val="circle"/>
              <c:size val="8"/>
              <c:spPr>
                <a:solidFill>
                  <a:schemeClr val="bg1"/>
                </a:solidFill>
                <a:ln w="19050">
                  <a:solidFill>
                    <a:schemeClr val="accent3"/>
                  </a:solidFill>
                </a:ln>
                <a:effectLst/>
              </c:spPr>
            </c:marker>
            <c:bubble3D val="0"/>
            <c:extLst>
              <c:ext xmlns:c16="http://schemas.microsoft.com/office/drawing/2014/chart" uri="{C3380CC4-5D6E-409C-BE32-E72D297353CC}">
                <c16:uniqueId val="{0000000D-4A4F-4259-889F-0E024B0C9479}"/>
              </c:ext>
            </c:extLst>
          </c:dPt>
          <c:dPt>
            <c:idx val="20"/>
            <c:marker>
              <c:symbol val="circle"/>
              <c:size val="8"/>
              <c:spPr>
                <a:solidFill>
                  <a:schemeClr val="bg1"/>
                </a:solidFill>
                <a:ln w="19050">
                  <a:solidFill>
                    <a:schemeClr val="accent3"/>
                  </a:solidFill>
                </a:ln>
                <a:effectLst/>
              </c:spPr>
            </c:marker>
            <c:bubble3D val="0"/>
            <c:extLst>
              <c:ext xmlns:c16="http://schemas.microsoft.com/office/drawing/2014/chart" uri="{C3380CC4-5D6E-409C-BE32-E72D297353CC}">
                <c16:uniqueId val="{0000000C-4A4F-4259-889F-0E024B0C9479}"/>
              </c:ext>
            </c:extLst>
          </c:dPt>
          <c:dLbls>
            <c:dLbl>
              <c:idx val="0"/>
              <c:tx>
                <c:rich>
                  <a:bodyPr/>
                  <a:lstStyle/>
                  <a:p>
                    <a:fld id="{FBA4CE14-28CE-4EAF-9197-7AB1C941859E}"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F-4A4F-4259-889F-0E024B0C9479}"/>
                </c:ext>
              </c:extLst>
            </c:dLbl>
            <c:dLbl>
              <c:idx val="1"/>
              <c:tx>
                <c:rich>
                  <a:bodyPr/>
                  <a:lstStyle/>
                  <a:p>
                    <a:fld id="{D4017C38-FF86-4D80-AEF1-E235821E982F}"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0-4A4F-4259-889F-0E024B0C9479}"/>
                </c:ext>
              </c:extLst>
            </c:dLbl>
            <c:dLbl>
              <c:idx val="2"/>
              <c:layout>
                <c:manualLayout>
                  <c:x val="-1.2599206349206388E-2"/>
                  <c:y val="-1.1024305555555556E-2"/>
                </c:manualLayout>
              </c:layout>
              <c:tx>
                <c:rich>
                  <a:bodyPr/>
                  <a:lstStyle/>
                  <a:p>
                    <a:fld id="{9B28B7E2-6337-4B55-A3CB-F71799C20EEF}"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4A4F-4259-889F-0E024B0C9479}"/>
                </c:ext>
              </c:extLst>
            </c:dLbl>
            <c:dLbl>
              <c:idx val="3"/>
              <c:tx>
                <c:rich>
                  <a:bodyPr/>
                  <a:lstStyle/>
                  <a:p>
                    <a:fld id="{3E466267-D088-4950-8819-938A35541DA8}"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B-4A4F-4259-889F-0E024B0C9479}"/>
                </c:ext>
              </c:extLst>
            </c:dLbl>
            <c:dLbl>
              <c:idx val="4"/>
              <c:tx>
                <c:rich>
                  <a:bodyPr/>
                  <a:lstStyle/>
                  <a:p>
                    <a:fld id="{BA49C476-DEDD-41D6-B2D0-AE82F9E79B34}"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1-4A4F-4259-889F-0E024B0C9479}"/>
                </c:ext>
              </c:extLst>
            </c:dLbl>
            <c:dLbl>
              <c:idx val="5"/>
              <c:layout>
                <c:manualLayout>
                  <c:x val="-8.3994708994708997E-3"/>
                  <c:y val="-1.6536458333333334E-2"/>
                </c:manualLayout>
              </c:layout>
              <c:tx>
                <c:rich>
                  <a:bodyPr/>
                  <a:lstStyle/>
                  <a:p>
                    <a:fld id="{320141C8-BDBA-4D63-8A3B-005D0F81F37D}"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4A4F-4259-889F-0E024B0C9479}"/>
                </c:ext>
              </c:extLst>
            </c:dLbl>
            <c:dLbl>
              <c:idx val="6"/>
              <c:tx>
                <c:rich>
                  <a:bodyPr/>
                  <a:lstStyle/>
                  <a:p>
                    <a:fld id="{E5D80C3D-095B-4D3D-8C94-4D4161E71C76}"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2-4A4F-4259-889F-0E024B0C9479}"/>
                </c:ext>
              </c:extLst>
            </c:dLbl>
            <c:dLbl>
              <c:idx val="7"/>
              <c:tx>
                <c:rich>
                  <a:bodyPr/>
                  <a:lstStyle/>
                  <a:p>
                    <a:fld id="{BDE04A8D-8D62-46D8-8093-01C6BCCB1C1E}"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3-4A4F-4259-889F-0E024B0C9479}"/>
                </c:ext>
              </c:extLst>
            </c:dLbl>
            <c:dLbl>
              <c:idx val="8"/>
              <c:tx>
                <c:rich>
                  <a:bodyPr/>
                  <a:lstStyle/>
                  <a:p>
                    <a:fld id="{DD9ED89E-131C-4CD6-B814-013B12B11057}"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4-4A4F-4259-889F-0E024B0C9479}"/>
                </c:ext>
              </c:extLst>
            </c:dLbl>
            <c:dLbl>
              <c:idx val="9"/>
              <c:layout>
                <c:manualLayout>
                  <c:x val="0"/>
                  <c:y val="3.8585069444444446E-2"/>
                </c:manualLayout>
              </c:layout>
              <c:tx>
                <c:rich>
                  <a:bodyPr/>
                  <a:lstStyle/>
                  <a:p>
                    <a:fld id="{DED95106-26A7-41FC-9EAA-463BA1A60359}"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4A4F-4259-889F-0E024B0C9479}"/>
                </c:ext>
              </c:extLst>
            </c:dLbl>
            <c:dLbl>
              <c:idx val="10"/>
              <c:tx>
                <c:rich>
                  <a:bodyPr/>
                  <a:lstStyle/>
                  <a:p>
                    <a:fld id="{C7D1A025-3AA9-49A5-828C-C7F21B4EC043}"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A-4A4F-4259-889F-0E024B0C9479}"/>
                </c:ext>
              </c:extLst>
            </c:dLbl>
            <c:dLbl>
              <c:idx val="11"/>
              <c:tx>
                <c:rich>
                  <a:bodyPr/>
                  <a:lstStyle/>
                  <a:p>
                    <a:fld id="{0830CF25-71F6-440D-9035-54ECBCBAAB51}"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5-4A4F-4259-889F-0E024B0C9479}"/>
                </c:ext>
              </c:extLst>
            </c:dLbl>
            <c:dLbl>
              <c:idx val="12"/>
              <c:layout>
                <c:manualLayout>
                  <c:x val="-9.239417989417989E-2"/>
                  <c:y val="-6.614583333333339E-2"/>
                </c:manualLayout>
              </c:layout>
              <c:tx>
                <c:rich>
                  <a:bodyPr/>
                  <a:lstStyle/>
                  <a:p>
                    <a:fld id="{7A5F2B35-5706-4741-8AF6-92A4B47D53B7}"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4A4F-4259-889F-0E024B0C9479}"/>
                </c:ext>
              </c:extLst>
            </c:dLbl>
            <c:dLbl>
              <c:idx val="13"/>
              <c:layout>
                <c:manualLayout>
                  <c:x val="-6.2996031746031744E-2"/>
                  <c:y val="-4.9609374999999997E-2"/>
                </c:manualLayout>
              </c:layout>
              <c:tx>
                <c:rich>
                  <a:bodyPr/>
                  <a:lstStyle/>
                  <a:p>
                    <a:fld id="{F24E74A0-EE00-4E32-ADD9-49221DB13A48}"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4-4A4F-4259-889F-0E024B0C9479}"/>
                </c:ext>
              </c:extLst>
            </c:dLbl>
            <c:dLbl>
              <c:idx val="14"/>
              <c:tx>
                <c:rich>
                  <a:bodyPr/>
                  <a:lstStyle/>
                  <a:p>
                    <a:fld id="{9A229A1E-316D-4731-9497-E24FDB7516DC}"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6-4A4F-4259-889F-0E024B0C9479}"/>
                </c:ext>
              </c:extLst>
            </c:dLbl>
            <c:dLbl>
              <c:idx val="15"/>
              <c:tx>
                <c:rich>
                  <a:bodyPr/>
                  <a:lstStyle/>
                  <a:p>
                    <a:fld id="{0DC7E3DC-D513-4210-A68D-4419B43E9A58}"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7-4A4F-4259-889F-0E024B0C9479}"/>
                </c:ext>
              </c:extLst>
            </c:dLbl>
            <c:dLbl>
              <c:idx val="16"/>
              <c:tx>
                <c:rich>
                  <a:bodyPr/>
                  <a:lstStyle/>
                  <a:p>
                    <a:fld id="{FCD01F77-E305-4488-B91C-04EA8E08CC15}"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8-4A4F-4259-889F-0E024B0C9479}"/>
                </c:ext>
              </c:extLst>
            </c:dLbl>
            <c:dLbl>
              <c:idx val="17"/>
              <c:tx>
                <c:rich>
                  <a:bodyPr/>
                  <a:lstStyle/>
                  <a:p>
                    <a:fld id="{F54A38B4-E714-4E83-939D-56C4014B9900}"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D-4A4F-4259-889F-0E024B0C9479}"/>
                </c:ext>
              </c:extLst>
            </c:dLbl>
            <c:dLbl>
              <c:idx val="18"/>
              <c:layout>
                <c:manualLayout>
                  <c:x val="-5.0396825396825398E-2"/>
                  <c:y val="-4.9609374999999997E-2"/>
                </c:manualLayout>
              </c:layout>
              <c:tx>
                <c:rich>
                  <a:bodyPr/>
                  <a:lstStyle/>
                  <a:p>
                    <a:fld id="{1F9E1016-FDD1-4587-9490-F3DAB4340B52}"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8-4A4F-4259-889F-0E024B0C9479}"/>
                </c:ext>
              </c:extLst>
            </c:dLbl>
            <c:dLbl>
              <c:idx val="19"/>
              <c:layout>
                <c:manualLayout>
                  <c:x val="-0.12179232804232805"/>
                  <c:y val="1.6536458333333334E-2"/>
                </c:manualLayout>
              </c:layout>
              <c:tx>
                <c:rich>
                  <a:bodyPr/>
                  <a:lstStyle/>
                  <a:p>
                    <a:fld id="{67BFC7A0-B0C4-4DCD-81B7-83E31C590067}"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4A4F-4259-889F-0E024B0C9479}"/>
                </c:ext>
              </c:extLst>
            </c:dLbl>
            <c:dLbl>
              <c:idx val="20"/>
              <c:tx>
                <c:rich>
                  <a:bodyPr/>
                  <a:lstStyle/>
                  <a:p>
                    <a:fld id="{7A02A9A1-35D0-4D5B-B0FB-3CB77972927B}"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C-4A4F-4259-889F-0E024B0C9479}"/>
                </c:ext>
              </c:extLst>
            </c:dLbl>
            <c:dLbl>
              <c:idx val="21"/>
              <c:tx>
                <c:rich>
                  <a:bodyPr/>
                  <a:lstStyle/>
                  <a:p>
                    <a:fld id="{828BE4A7-64D7-4279-8981-3606697A090C}"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9-4A4F-4259-889F-0E024B0C9479}"/>
                </c:ext>
              </c:extLst>
            </c:dLbl>
            <c:dLbl>
              <c:idx val="22"/>
              <c:tx>
                <c:rich>
                  <a:bodyPr/>
                  <a:lstStyle/>
                  <a:p>
                    <a:fld id="{D5E2AC15-BB5A-4EC4-8979-90963166FE03}"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A-4A4F-4259-889F-0E024B0C9479}"/>
                </c:ext>
              </c:extLst>
            </c:dLbl>
            <c:dLbl>
              <c:idx val="23"/>
              <c:tx>
                <c:rich>
                  <a:bodyPr/>
                  <a:lstStyle/>
                  <a:p>
                    <a:fld id="{115EA230-86C5-4408-AEF5-E5508D4D8832}"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B-4A4F-4259-889F-0E024B0C9479}"/>
                </c:ext>
              </c:extLst>
            </c:dLbl>
            <c:dLbl>
              <c:idx val="24"/>
              <c:layout>
                <c:manualLayout>
                  <c:x val="-1.259920634920635E-2"/>
                  <c:y val="-3.8585069444444495E-2"/>
                </c:manualLayout>
              </c:layout>
              <c:tx>
                <c:rich>
                  <a:bodyPr/>
                  <a:lstStyle/>
                  <a:p>
                    <a:fld id="{42EA6422-415A-4C14-B9FE-FD8596C16392}"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4A4F-4259-889F-0E024B0C9479}"/>
                </c:ext>
              </c:extLst>
            </c:dLbl>
            <c:dLbl>
              <c:idx val="25"/>
              <c:tx>
                <c:rich>
                  <a:bodyPr/>
                  <a:lstStyle/>
                  <a:p>
                    <a:fld id="{22C839B0-AD71-40F3-91AC-38EB0F8E0B7B}"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C-4A4F-4259-889F-0E024B0C9479}"/>
                </c:ext>
              </c:extLst>
            </c:dLbl>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trendline>
            <c:spPr>
              <a:ln w="25400" cap="rnd">
                <a:solidFill>
                  <a:schemeClr val="accent1"/>
                </a:solidFill>
                <a:prstDash val="sysDot"/>
              </a:ln>
              <a:effectLst/>
            </c:spPr>
            <c:trendlineType val="linear"/>
            <c:dispRSqr val="0"/>
            <c:dispEq val="0"/>
          </c:trendline>
          <c:xVal>
            <c:numRef>
              <c:f>'c6-5'!$P$16:$P$41</c:f>
              <c:numCache>
                <c:formatCode>#\ ##0.0</c:formatCode>
                <c:ptCount val="26"/>
                <c:pt idx="0">
                  <c:v>4.8281900110270044</c:v>
                </c:pt>
                <c:pt idx="1">
                  <c:v>4.4147102504945499</c:v>
                </c:pt>
                <c:pt idx="2">
                  <c:v>1.6870536498062041</c:v>
                </c:pt>
                <c:pt idx="3">
                  <c:v>3.8429299397020076</c:v>
                </c:pt>
                <c:pt idx="4">
                  <c:v>5.2408121459335284</c:v>
                </c:pt>
                <c:pt idx="5">
                  <c:v>2.3752317633764499</c:v>
                </c:pt>
                <c:pt idx="6">
                  <c:v>4.2185040394692628</c:v>
                </c:pt>
                <c:pt idx="7">
                  <c:v>5.2384456661425416</c:v>
                </c:pt>
                <c:pt idx="8">
                  <c:v>3.7398804574739533</c:v>
                </c:pt>
                <c:pt idx="9">
                  <c:v>1.7022083063067392</c:v>
                </c:pt>
                <c:pt idx="10">
                  <c:v>2.7794021746586095</c:v>
                </c:pt>
                <c:pt idx="11">
                  <c:v>2.8776361931515595</c:v>
                </c:pt>
                <c:pt idx="12">
                  <c:v>1.637826790600827</c:v>
                </c:pt>
                <c:pt idx="13">
                  <c:v>1.9351368483486338</c:v>
                </c:pt>
                <c:pt idx="14">
                  <c:v>1.6502098812458725</c:v>
                </c:pt>
                <c:pt idx="15">
                  <c:v>3.0946379032973157</c:v>
                </c:pt>
                <c:pt idx="16">
                  <c:v>5.2618992723977627</c:v>
                </c:pt>
                <c:pt idx="17">
                  <c:v>1.3383397146229628</c:v>
                </c:pt>
                <c:pt idx="18">
                  <c:v>2.5861009959198005</c:v>
                </c:pt>
                <c:pt idx="19">
                  <c:v>1.7715926276752461</c:v>
                </c:pt>
                <c:pt idx="20">
                  <c:v>1.5815256338336841</c:v>
                </c:pt>
                <c:pt idx="21">
                  <c:v>3.0300265647198876</c:v>
                </c:pt>
                <c:pt idx="22">
                  <c:v>2.9408885922870027</c:v>
                </c:pt>
                <c:pt idx="23">
                  <c:v>6.2774841855062418</c:v>
                </c:pt>
                <c:pt idx="24">
                  <c:v>3.1201621324491033</c:v>
                </c:pt>
                <c:pt idx="25">
                  <c:v>3.1201621324491033</c:v>
                </c:pt>
              </c:numCache>
            </c:numRef>
          </c:xVal>
          <c:yVal>
            <c:numRef>
              <c:f>'c6-5'!$O$16:$O$41</c:f>
              <c:numCache>
                <c:formatCode>#\ ##0.0</c:formatCode>
                <c:ptCount val="26"/>
                <c:pt idx="0">
                  <c:v>45.510827500000005</c:v>
                </c:pt>
                <c:pt idx="1">
                  <c:v>50.481553749999989</c:v>
                </c:pt>
                <c:pt idx="2">
                  <c:v>29.512228749999998</c:v>
                </c:pt>
                <c:pt idx="3">
                  <c:v>41.173126250000003</c:v>
                </c:pt>
                <c:pt idx="4">
                  <c:v>61.477183750000002</c:v>
                </c:pt>
                <c:pt idx="5">
                  <c:v>50.918677500000001</c:v>
                </c:pt>
                <c:pt idx="6">
                  <c:v>60.411121249999987</c:v>
                </c:pt>
                <c:pt idx="7">
                  <c:v>41.638133750000001</c:v>
                </c:pt>
                <c:pt idx="8">
                  <c:v>46.330322500000001</c:v>
                </c:pt>
                <c:pt idx="9">
                  <c:v>29.84087375</c:v>
                </c:pt>
                <c:pt idx="10">
                  <c:v>35.992338749999995</c:v>
                </c:pt>
                <c:pt idx="11">
                  <c:v>32.848021249999995</c:v>
                </c:pt>
                <c:pt idx="12">
                  <c:v>38.853671249999998</c:v>
                </c:pt>
                <c:pt idx="13">
                  <c:v>39.917277499999997</c:v>
                </c:pt>
                <c:pt idx="14">
                  <c:v>52.453561249999993</c:v>
                </c:pt>
                <c:pt idx="15">
                  <c:v>50.551919999999996</c:v>
                </c:pt>
                <c:pt idx="16">
                  <c:v>59.036041250000011</c:v>
                </c:pt>
                <c:pt idx="17">
                  <c:v>32.319555000000001</c:v>
                </c:pt>
                <c:pt idx="18">
                  <c:v>40.971140000000005</c:v>
                </c:pt>
                <c:pt idx="19">
                  <c:v>28.267832499999997</c:v>
                </c:pt>
                <c:pt idx="20">
                  <c:v>36.419139999999985</c:v>
                </c:pt>
                <c:pt idx="21">
                  <c:v>40.888049999999993</c:v>
                </c:pt>
                <c:pt idx="22">
                  <c:v>45.345883749999999</c:v>
                </c:pt>
                <c:pt idx="23">
                  <c:v>59.930781250000003</c:v>
                </c:pt>
                <c:pt idx="24">
                  <c:v>51.694793750000009</c:v>
                </c:pt>
                <c:pt idx="25">
                  <c:v>47.831044999999996</c:v>
                </c:pt>
              </c:numCache>
            </c:numRef>
          </c:yVal>
          <c:smooth val="0"/>
          <c:extLst>
            <c:ext xmlns:c15="http://schemas.microsoft.com/office/drawing/2012/chart" uri="{02D57815-91ED-43cb-92C2-25804820EDAC}">
              <c15:datalabelsRange>
                <c15:f>'c6-5'!$N$16:$N$41</c15:f>
                <c15:dlblRangeCache>
                  <c:ptCount val="26"/>
                  <c:pt idx="0">
                    <c:v>AT</c:v>
                  </c:pt>
                  <c:pt idx="1">
                    <c:v>BE</c:v>
                  </c:pt>
                  <c:pt idx="2">
                    <c:v>BG</c:v>
                  </c:pt>
                  <c:pt idx="3">
                    <c:v>CZ</c:v>
                  </c:pt>
                  <c:pt idx="4">
                    <c:v>DK</c:v>
                  </c:pt>
                  <c:pt idx="5">
                    <c:v>EE</c:v>
                  </c:pt>
                  <c:pt idx="6">
                    <c:v>FI</c:v>
                  </c:pt>
                  <c:pt idx="7">
                    <c:v>FR</c:v>
                  </c:pt>
                  <c:pt idx="8">
                    <c:v>DE</c:v>
                  </c:pt>
                  <c:pt idx="9">
                    <c:v>EL</c:v>
                  </c:pt>
                  <c:pt idx="10">
                    <c:v>HU</c:v>
                  </c:pt>
                  <c:pt idx="11">
                    <c:v>IT</c:v>
                  </c:pt>
                  <c:pt idx="12">
                    <c:v>LV</c:v>
                  </c:pt>
                  <c:pt idx="13">
                    <c:v>LT</c:v>
                  </c:pt>
                  <c:pt idx="14">
                    <c:v>LU</c:v>
                  </c:pt>
                  <c:pt idx="15">
                    <c:v>MT</c:v>
                  </c:pt>
                  <c:pt idx="16">
                    <c:v>NL</c:v>
                  </c:pt>
                  <c:pt idx="17">
                    <c:v>PL</c:v>
                  </c:pt>
                  <c:pt idx="18">
                    <c:v>PT</c:v>
                  </c:pt>
                  <c:pt idx="19">
                    <c:v>RO</c:v>
                  </c:pt>
                  <c:pt idx="20">
                    <c:v>SK</c:v>
                  </c:pt>
                  <c:pt idx="21">
                    <c:v>SI</c:v>
                  </c:pt>
                  <c:pt idx="22">
                    <c:v>ES</c:v>
                  </c:pt>
                  <c:pt idx="23">
                    <c:v>SE</c:v>
                  </c:pt>
                  <c:pt idx="24">
                    <c:v>UK</c:v>
                  </c:pt>
                  <c:pt idx="25">
                    <c:v>IE</c:v>
                  </c:pt>
                </c15:dlblRangeCache>
              </c15:datalabelsRange>
            </c:ext>
            <c:ext xmlns:c16="http://schemas.microsoft.com/office/drawing/2014/chart" uri="{C3380CC4-5D6E-409C-BE32-E72D297353CC}">
              <c16:uniqueId val="{00000000-4A4F-4259-889F-0E024B0C9479}"/>
            </c:ext>
          </c:extLst>
        </c:ser>
        <c:dLbls>
          <c:showLegendKey val="0"/>
          <c:showVal val="0"/>
          <c:showCatName val="0"/>
          <c:showSerName val="0"/>
          <c:showPercent val="0"/>
          <c:showBubbleSize val="0"/>
        </c:dLbls>
        <c:axId val="711342928"/>
        <c:axId val="711332760"/>
      </c:scatterChart>
      <c:valAx>
        <c:axId val="711342928"/>
        <c:scaling>
          <c:orientation val="minMax"/>
          <c:min val="1"/>
        </c:scaling>
        <c:delete val="0"/>
        <c:axPos val="b"/>
        <c:majorGridlines>
          <c:spPr>
            <a:ln w="9525" cap="flat" cmpd="sng" algn="ctr">
              <a:solidFill>
                <a:schemeClr val="tx1">
                  <a:lumMod val="15000"/>
                  <a:lumOff val="85000"/>
                </a:schemeClr>
              </a:solidFill>
              <a:round/>
            </a:ln>
            <a:effectLst/>
          </c:spPr>
        </c:majorGridlines>
        <c:numFmt formatCode="#\ ##0.0" sourceLinked="1"/>
        <c:majorTickMark val="out"/>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711332760"/>
        <c:crosses val="autoZero"/>
        <c:crossBetween val="midCat"/>
      </c:valAx>
      <c:valAx>
        <c:axId val="711332760"/>
        <c:scaling>
          <c:orientation val="minMax"/>
          <c:min val="25"/>
        </c:scaling>
        <c:delete val="0"/>
        <c:axPos val="l"/>
        <c:majorGridlines>
          <c:spPr>
            <a:ln w="9525" cap="flat" cmpd="sng" algn="ctr">
              <a:solidFill>
                <a:schemeClr val="tx1">
                  <a:lumMod val="15000"/>
                  <a:lumOff val="85000"/>
                </a:schemeClr>
              </a:solidFill>
              <a:round/>
            </a:ln>
            <a:effectLst/>
          </c:spPr>
        </c:majorGridlines>
        <c:numFmt formatCode="#,##0" sourceLinked="0"/>
        <c:majorTickMark val="out"/>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711342928"/>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hu-HU"/>
    </a:p>
  </c:txPr>
  <c:printSettings>
    <c:headerFooter/>
    <c:pageMargins b="0.75" l="0.7" r="0.7" t="0.75" header="0.3" footer="0.3"/>
    <c:pageSetup/>
  </c:printSettings>
  <c:userShapes r:id="rId3"/>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205952380952383"/>
          <c:y val="6.0633680555555555E-2"/>
          <c:w val="0.77460383597883598"/>
          <c:h val="0.75637239583333338"/>
        </c:manualLayout>
      </c:layout>
      <c:scatterChart>
        <c:scatterStyle val="lineMarker"/>
        <c:varyColors val="0"/>
        <c:ser>
          <c:idx val="0"/>
          <c:order val="0"/>
          <c:spPr>
            <a:ln w="25400" cap="rnd">
              <a:noFill/>
              <a:round/>
            </a:ln>
            <a:effectLst/>
          </c:spPr>
          <c:marker>
            <c:symbol val="circle"/>
            <c:size val="8"/>
            <c:spPr>
              <a:solidFill>
                <a:schemeClr val="bg1"/>
              </a:solidFill>
              <a:ln w="19050">
                <a:solidFill>
                  <a:schemeClr val="accent1"/>
                </a:solidFill>
              </a:ln>
              <a:effectLst/>
            </c:spPr>
          </c:marker>
          <c:dPt>
            <c:idx val="3"/>
            <c:marker>
              <c:symbol val="circle"/>
              <c:size val="8"/>
              <c:spPr>
                <a:solidFill>
                  <a:schemeClr val="bg1"/>
                </a:solidFill>
                <a:ln w="19050">
                  <a:solidFill>
                    <a:schemeClr val="accent3"/>
                  </a:solidFill>
                </a:ln>
                <a:effectLst/>
              </c:spPr>
            </c:marker>
            <c:bubble3D val="0"/>
            <c:extLst>
              <c:ext xmlns:c16="http://schemas.microsoft.com/office/drawing/2014/chart" uri="{C3380CC4-5D6E-409C-BE32-E72D297353CC}">
                <c16:uniqueId val="{00000000-3D69-4A04-9CD4-C76FB28C342E}"/>
              </c:ext>
            </c:extLst>
          </c:dPt>
          <c:dPt>
            <c:idx val="10"/>
            <c:marker>
              <c:symbol val="triangle"/>
              <c:size val="8"/>
              <c:spPr>
                <a:solidFill>
                  <a:schemeClr val="bg1"/>
                </a:solidFill>
                <a:ln w="19050">
                  <a:solidFill>
                    <a:schemeClr val="accent3"/>
                  </a:solidFill>
                </a:ln>
                <a:effectLst/>
              </c:spPr>
            </c:marker>
            <c:bubble3D val="0"/>
            <c:extLst>
              <c:ext xmlns:c16="http://schemas.microsoft.com/office/drawing/2014/chart" uri="{C3380CC4-5D6E-409C-BE32-E72D297353CC}">
                <c16:uniqueId val="{00000001-3D69-4A04-9CD4-C76FB28C342E}"/>
              </c:ext>
            </c:extLst>
          </c:dPt>
          <c:dPt>
            <c:idx val="17"/>
            <c:marker>
              <c:symbol val="circle"/>
              <c:size val="8"/>
              <c:spPr>
                <a:solidFill>
                  <a:schemeClr val="bg1"/>
                </a:solidFill>
                <a:ln w="19050">
                  <a:solidFill>
                    <a:schemeClr val="accent3"/>
                  </a:solidFill>
                </a:ln>
                <a:effectLst/>
              </c:spPr>
            </c:marker>
            <c:bubble3D val="0"/>
            <c:extLst>
              <c:ext xmlns:c16="http://schemas.microsoft.com/office/drawing/2014/chart" uri="{C3380CC4-5D6E-409C-BE32-E72D297353CC}">
                <c16:uniqueId val="{00000002-3D69-4A04-9CD4-C76FB28C342E}"/>
              </c:ext>
            </c:extLst>
          </c:dPt>
          <c:dPt>
            <c:idx val="20"/>
            <c:marker>
              <c:symbol val="circle"/>
              <c:size val="8"/>
              <c:spPr>
                <a:solidFill>
                  <a:schemeClr val="bg1"/>
                </a:solidFill>
                <a:ln w="19050">
                  <a:solidFill>
                    <a:schemeClr val="accent3"/>
                  </a:solidFill>
                </a:ln>
                <a:effectLst/>
              </c:spPr>
            </c:marker>
            <c:bubble3D val="0"/>
            <c:extLst>
              <c:ext xmlns:c16="http://schemas.microsoft.com/office/drawing/2014/chart" uri="{C3380CC4-5D6E-409C-BE32-E72D297353CC}">
                <c16:uniqueId val="{00000003-3D69-4A04-9CD4-C76FB28C342E}"/>
              </c:ext>
            </c:extLst>
          </c:dPt>
          <c:dLbls>
            <c:dLbl>
              <c:idx val="0"/>
              <c:tx>
                <c:rich>
                  <a:bodyPr/>
                  <a:lstStyle/>
                  <a:p>
                    <a:fld id="{4E1AC315-14F7-4368-9CB2-C2DC4385B0BE}"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4-3D69-4A04-9CD4-C76FB28C342E}"/>
                </c:ext>
              </c:extLst>
            </c:dLbl>
            <c:dLbl>
              <c:idx val="1"/>
              <c:tx>
                <c:rich>
                  <a:bodyPr/>
                  <a:lstStyle/>
                  <a:p>
                    <a:fld id="{FAEE45E3-AA70-41E6-8DDF-F8857C94A548}"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5-3D69-4A04-9CD4-C76FB28C342E}"/>
                </c:ext>
              </c:extLst>
            </c:dLbl>
            <c:dLbl>
              <c:idx val="2"/>
              <c:layout>
                <c:manualLayout>
                  <c:x val="-1.2599206349206388E-2"/>
                  <c:y val="-1.1024305555555556E-2"/>
                </c:manualLayout>
              </c:layout>
              <c:tx>
                <c:rich>
                  <a:bodyPr/>
                  <a:lstStyle/>
                  <a:p>
                    <a:fld id="{514F1EAB-65BF-4E7A-AF9C-3E5A8EA9F7A7}"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3D69-4A04-9CD4-C76FB28C342E}"/>
                </c:ext>
              </c:extLst>
            </c:dLbl>
            <c:dLbl>
              <c:idx val="3"/>
              <c:tx>
                <c:rich>
                  <a:bodyPr/>
                  <a:lstStyle/>
                  <a:p>
                    <a:fld id="{B4A3398A-F7F9-4A4C-870A-D3C1B63EC656}"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0-3D69-4A04-9CD4-C76FB28C342E}"/>
                </c:ext>
              </c:extLst>
            </c:dLbl>
            <c:dLbl>
              <c:idx val="4"/>
              <c:tx>
                <c:rich>
                  <a:bodyPr/>
                  <a:lstStyle/>
                  <a:p>
                    <a:fld id="{01DB4C14-4320-4977-8FB0-79CC8C058F57}"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7-3D69-4A04-9CD4-C76FB28C342E}"/>
                </c:ext>
              </c:extLst>
            </c:dLbl>
            <c:dLbl>
              <c:idx val="5"/>
              <c:layout>
                <c:manualLayout>
                  <c:x val="-8.3994708994708997E-3"/>
                  <c:y val="-1.6536458333333334E-2"/>
                </c:manualLayout>
              </c:layout>
              <c:tx>
                <c:rich>
                  <a:bodyPr/>
                  <a:lstStyle/>
                  <a:p>
                    <a:fld id="{8A968204-0545-4E58-B7F2-045F515C3C8A}"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8-3D69-4A04-9CD4-C76FB28C342E}"/>
                </c:ext>
              </c:extLst>
            </c:dLbl>
            <c:dLbl>
              <c:idx val="6"/>
              <c:tx>
                <c:rich>
                  <a:bodyPr/>
                  <a:lstStyle/>
                  <a:p>
                    <a:fld id="{D17683C2-3081-4309-AFF6-FB7048EBE847}"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9-3D69-4A04-9CD4-C76FB28C342E}"/>
                </c:ext>
              </c:extLst>
            </c:dLbl>
            <c:dLbl>
              <c:idx val="7"/>
              <c:tx>
                <c:rich>
                  <a:bodyPr/>
                  <a:lstStyle/>
                  <a:p>
                    <a:fld id="{CE77A1E6-2BDD-46AA-AD87-C15951CD6206}"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A-3D69-4A04-9CD4-C76FB28C342E}"/>
                </c:ext>
              </c:extLst>
            </c:dLbl>
            <c:dLbl>
              <c:idx val="8"/>
              <c:tx>
                <c:rich>
                  <a:bodyPr/>
                  <a:lstStyle/>
                  <a:p>
                    <a:fld id="{C3FB8174-6295-42A6-A6D6-D38D1A55DF8E}"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B-3D69-4A04-9CD4-C76FB28C342E}"/>
                </c:ext>
              </c:extLst>
            </c:dLbl>
            <c:dLbl>
              <c:idx val="9"/>
              <c:layout>
                <c:manualLayout>
                  <c:x val="0"/>
                  <c:y val="3.8585069444444446E-2"/>
                </c:manualLayout>
              </c:layout>
              <c:tx>
                <c:rich>
                  <a:bodyPr/>
                  <a:lstStyle/>
                  <a:p>
                    <a:fld id="{AB6C9F2B-F6DB-48A0-B933-B0E48D3D6DE5}"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3D69-4A04-9CD4-C76FB28C342E}"/>
                </c:ext>
              </c:extLst>
            </c:dLbl>
            <c:dLbl>
              <c:idx val="10"/>
              <c:tx>
                <c:rich>
                  <a:bodyPr/>
                  <a:lstStyle/>
                  <a:p>
                    <a:fld id="{923C5F5F-0938-49B3-B08B-4F7DE4A3EE7F}"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1-3D69-4A04-9CD4-C76FB28C342E}"/>
                </c:ext>
              </c:extLst>
            </c:dLbl>
            <c:dLbl>
              <c:idx val="11"/>
              <c:tx>
                <c:rich>
                  <a:bodyPr/>
                  <a:lstStyle/>
                  <a:p>
                    <a:fld id="{24D595E2-8C4B-4ED8-A7B5-70A914E61901}"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D-3D69-4A04-9CD4-C76FB28C342E}"/>
                </c:ext>
              </c:extLst>
            </c:dLbl>
            <c:dLbl>
              <c:idx val="12"/>
              <c:layout>
                <c:manualLayout>
                  <c:x val="-9.239417989417989E-2"/>
                  <c:y val="-6.614583333333339E-2"/>
                </c:manualLayout>
              </c:layout>
              <c:tx>
                <c:rich>
                  <a:bodyPr/>
                  <a:lstStyle/>
                  <a:p>
                    <a:fld id="{DF781E47-41D8-46E2-8D02-E04B60AE0416}"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E-3D69-4A04-9CD4-C76FB28C342E}"/>
                </c:ext>
              </c:extLst>
            </c:dLbl>
            <c:dLbl>
              <c:idx val="13"/>
              <c:layout>
                <c:manualLayout>
                  <c:x val="-6.2996031746031744E-2"/>
                  <c:y val="-4.9609374999999997E-2"/>
                </c:manualLayout>
              </c:layout>
              <c:tx>
                <c:rich>
                  <a:bodyPr/>
                  <a:lstStyle/>
                  <a:p>
                    <a:fld id="{773C48AB-4A9D-48B5-8375-9E15D3C3E7C3}"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F-3D69-4A04-9CD4-C76FB28C342E}"/>
                </c:ext>
              </c:extLst>
            </c:dLbl>
            <c:dLbl>
              <c:idx val="14"/>
              <c:tx>
                <c:rich>
                  <a:bodyPr/>
                  <a:lstStyle/>
                  <a:p>
                    <a:fld id="{CCAEA2CB-F79D-469E-B0FF-D8EF2BF2B8DA}"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0-3D69-4A04-9CD4-C76FB28C342E}"/>
                </c:ext>
              </c:extLst>
            </c:dLbl>
            <c:dLbl>
              <c:idx val="15"/>
              <c:tx>
                <c:rich>
                  <a:bodyPr/>
                  <a:lstStyle/>
                  <a:p>
                    <a:fld id="{C1151085-4A3C-49D1-952F-49107FD1986E}"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1-3D69-4A04-9CD4-C76FB28C342E}"/>
                </c:ext>
              </c:extLst>
            </c:dLbl>
            <c:dLbl>
              <c:idx val="16"/>
              <c:tx>
                <c:rich>
                  <a:bodyPr/>
                  <a:lstStyle/>
                  <a:p>
                    <a:fld id="{BAB44B8B-4954-4BD4-909C-EB147D42D83D}"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2-3D69-4A04-9CD4-C76FB28C342E}"/>
                </c:ext>
              </c:extLst>
            </c:dLbl>
            <c:dLbl>
              <c:idx val="17"/>
              <c:tx>
                <c:rich>
                  <a:bodyPr/>
                  <a:lstStyle/>
                  <a:p>
                    <a:fld id="{F2E75873-3A23-48FE-B850-62AD83E3FD0C}"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2-3D69-4A04-9CD4-C76FB28C342E}"/>
                </c:ext>
              </c:extLst>
            </c:dLbl>
            <c:dLbl>
              <c:idx val="18"/>
              <c:layout>
                <c:manualLayout>
                  <c:x val="-5.0396825396825398E-2"/>
                  <c:y val="-4.9609374999999997E-2"/>
                </c:manualLayout>
              </c:layout>
              <c:tx>
                <c:rich>
                  <a:bodyPr/>
                  <a:lstStyle/>
                  <a:p>
                    <a:fld id="{2BAA7E86-79CE-49A4-99F0-0F87ED764721}"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3-3D69-4A04-9CD4-C76FB28C342E}"/>
                </c:ext>
              </c:extLst>
            </c:dLbl>
            <c:dLbl>
              <c:idx val="19"/>
              <c:layout>
                <c:manualLayout>
                  <c:x val="-0.12179232804232805"/>
                  <c:y val="1.6536458333333334E-2"/>
                </c:manualLayout>
              </c:layout>
              <c:tx>
                <c:rich>
                  <a:bodyPr/>
                  <a:lstStyle/>
                  <a:p>
                    <a:fld id="{48C31799-C651-4400-8E5E-32D12609E434}"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4-3D69-4A04-9CD4-C76FB28C342E}"/>
                </c:ext>
              </c:extLst>
            </c:dLbl>
            <c:dLbl>
              <c:idx val="20"/>
              <c:tx>
                <c:rich>
                  <a:bodyPr/>
                  <a:lstStyle/>
                  <a:p>
                    <a:fld id="{6C7E7E93-07AD-46B0-AF69-B1542AA35419}"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3-3D69-4A04-9CD4-C76FB28C342E}"/>
                </c:ext>
              </c:extLst>
            </c:dLbl>
            <c:dLbl>
              <c:idx val="21"/>
              <c:tx>
                <c:rich>
                  <a:bodyPr/>
                  <a:lstStyle/>
                  <a:p>
                    <a:fld id="{BAF027B9-3F9A-43A0-AE29-56B118E3ED53}"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5-3D69-4A04-9CD4-C76FB28C342E}"/>
                </c:ext>
              </c:extLst>
            </c:dLbl>
            <c:dLbl>
              <c:idx val="22"/>
              <c:tx>
                <c:rich>
                  <a:bodyPr/>
                  <a:lstStyle/>
                  <a:p>
                    <a:fld id="{DBF033A2-DE64-4A69-A66A-66BD96D8DD6F}"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6-3D69-4A04-9CD4-C76FB28C342E}"/>
                </c:ext>
              </c:extLst>
            </c:dLbl>
            <c:dLbl>
              <c:idx val="23"/>
              <c:tx>
                <c:rich>
                  <a:bodyPr/>
                  <a:lstStyle/>
                  <a:p>
                    <a:fld id="{A03E82DD-96C2-438E-BDDF-010F004B39C9}"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7-3D69-4A04-9CD4-C76FB28C342E}"/>
                </c:ext>
              </c:extLst>
            </c:dLbl>
            <c:dLbl>
              <c:idx val="24"/>
              <c:layout>
                <c:manualLayout>
                  <c:x val="-1.259920634920635E-2"/>
                  <c:y val="-3.8585069444444495E-2"/>
                </c:manualLayout>
              </c:layout>
              <c:tx>
                <c:rich>
                  <a:bodyPr/>
                  <a:lstStyle/>
                  <a:p>
                    <a:fld id="{5FC3430E-ABD1-4D64-91F4-DC8520754848}"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8-3D69-4A04-9CD4-C76FB28C342E}"/>
                </c:ext>
              </c:extLst>
            </c:dLbl>
            <c:dLbl>
              <c:idx val="25"/>
              <c:tx>
                <c:rich>
                  <a:bodyPr/>
                  <a:lstStyle/>
                  <a:p>
                    <a:fld id="{4C23AF11-137A-4039-82BC-1E2B2574F9C6}"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9-3D69-4A04-9CD4-C76FB28C342E}"/>
                </c:ext>
              </c:extLst>
            </c:dLbl>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trendline>
            <c:spPr>
              <a:ln w="25400" cap="rnd">
                <a:solidFill>
                  <a:schemeClr val="accent1"/>
                </a:solidFill>
                <a:prstDash val="sysDot"/>
              </a:ln>
              <a:effectLst/>
            </c:spPr>
            <c:trendlineType val="linear"/>
            <c:dispRSqr val="0"/>
            <c:dispEq val="0"/>
          </c:trendline>
          <c:xVal>
            <c:numRef>
              <c:f>'c6-5'!$P$16:$P$41</c:f>
              <c:numCache>
                <c:formatCode>#\ ##0.0</c:formatCode>
                <c:ptCount val="26"/>
                <c:pt idx="0">
                  <c:v>4.8281900110270044</c:v>
                </c:pt>
                <c:pt idx="1">
                  <c:v>4.4147102504945499</c:v>
                </c:pt>
                <c:pt idx="2">
                  <c:v>1.6870536498062041</c:v>
                </c:pt>
                <c:pt idx="3">
                  <c:v>3.8429299397020076</c:v>
                </c:pt>
                <c:pt idx="4">
                  <c:v>5.2408121459335284</c:v>
                </c:pt>
                <c:pt idx="5">
                  <c:v>2.3752317633764499</c:v>
                </c:pt>
                <c:pt idx="6">
                  <c:v>4.2185040394692628</c:v>
                </c:pt>
                <c:pt idx="7">
                  <c:v>5.2384456661425416</c:v>
                </c:pt>
                <c:pt idx="8">
                  <c:v>3.7398804574739533</c:v>
                </c:pt>
                <c:pt idx="9">
                  <c:v>1.7022083063067392</c:v>
                </c:pt>
                <c:pt idx="10">
                  <c:v>2.7794021746586095</c:v>
                </c:pt>
                <c:pt idx="11">
                  <c:v>2.8776361931515595</c:v>
                </c:pt>
                <c:pt idx="12">
                  <c:v>1.637826790600827</c:v>
                </c:pt>
                <c:pt idx="13">
                  <c:v>1.9351368483486338</c:v>
                </c:pt>
                <c:pt idx="14">
                  <c:v>1.6502098812458725</c:v>
                </c:pt>
                <c:pt idx="15">
                  <c:v>3.0946379032973157</c:v>
                </c:pt>
                <c:pt idx="16">
                  <c:v>5.2618992723977627</c:v>
                </c:pt>
                <c:pt idx="17">
                  <c:v>1.3383397146229628</c:v>
                </c:pt>
                <c:pt idx="18">
                  <c:v>2.5861009959198005</c:v>
                </c:pt>
                <c:pt idx="19">
                  <c:v>1.7715926276752461</c:v>
                </c:pt>
                <c:pt idx="20">
                  <c:v>1.5815256338336841</c:v>
                </c:pt>
                <c:pt idx="21">
                  <c:v>3.0300265647198876</c:v>
                </c:pt>
                <c:pt idx="22">
                  <c:v>2.9408885922870027</c:v>
                </c:pt>
                <c:pt idx="23">
                  <c:v>6.2774841855062418</c:v>
                </c:pt>
                <c:pt idx="24">
                  <c:v>3.1201621324491033</c:v>
                </c:pt>
                <c:pt idx="25">
                  <c:v>3.1201621324491033</c:v>
                </c:pt>
              </c:numCache>
            </c:numRef>
          </c:xVal>
          <c:yVal>
            <c:numRef>
              <c:f>'c6-5'!$O$16:$O$41</c:f>
              <c:numCache>
                <c:formatCode>#\ ##0.0</c:formatCode>
                <c:ptCount val="26"/>
                <c:pt idx="0">
                  <c:v>45.510827500000005</c:v>
                </c:pt>
                <c:pt idx="1">
                  <c:v>50.481553749999989</c:v>
                </c:pt>
                <c:pt idx="2">
                  <c:v>29.512228749999998</c:v>
                </c:pt>
                <c:pt idx="3">
                  <c:v>41.173126250000003</c:v>
                </c:pt>
                <c:pt idx="4">
                  <c:v>61.477183750000002</c:v>
                </c:pt>
                <c:pt idx="5">
                  <c:v>50.918677500000001</c:v>
                </c:pt>
                <c:pt idx="6">
                  <c:v>60.411121249999987</c:v>
                </c:pt>
                <c:pt idx="7">
                  <c:v>41.638133750000001</c:v>
                </c:pt>
                <c:pt idx="8">
                  <c:v>46.330322500000001</c:v>
                </c:pt>
                <c:pt idx="9">
                  <c:v>29.84087375</c:v>
                </c:pt>
                <c:pt idx="10">
                  <c:v>35.992338749999995</c:v>
                </c:pt>
                <c:pt idx="11">
                  <c:v>32.848021249999995</c:v>
                </c:pt>
                <c:pt idx="12">
                  <c:v>38.853671249999998</c:v>
                </c:pt>
                <c:pt idx="13">
                  <c:v>39.917277499999997</c:v>
                </c:pt>
                <c:pt idx="14">
                  <c:v>52.453561249999993</c:v>
                </c:pt>
                <c:pt idx="15">
                  <c:v>50.551919999999996</c:v>
                </c:pt>
                <c:pt idx="16">
                  <c:v>59.036041250000011</c:v>
                </c:pt>
                <c:pt idx="17">
                  <c:v>32.319555000000001</c:v>
                </c:pt>
                <c:pt idx="18">
                  <c:v>40.971140000000005</c:v>
                </c:pt>
                <c:pt idx="19">
                  <c:v>28.267832499999997</c:v>
                </c:pt>
                <c:pt idx="20">
                  <c:v>36.419139999999985</c:v>
                </c:pt>
                <c:pt idx="21">
                  <c:v>40.888049999999993</c:v>
                </c:pt>
                <c:pt idx="22">
                  <c:v>45.345883749999999</c:v>
                </c:pt>
                <c:pt idx="23">
                  <c:v>59.930781250000003</c:v>
                </c:pt>
                <c:pt idx="24">
                  <c:v>51.694793750000009</c:v>
                </c:pt>
                <c:pt idx="25">
                  <c:v>47.831044999999996</c:v>
                </c:pt>
              </c:numCache>
            </c:numRef>
          </c:yVal>
          <c:smooth val="0"/>
          <c:extLst>
            <c:ext xmlns:c15="http://schemas.microsoft.com/office/drawing/2012/chart" uri="{02D57815-91ED-43cb-92C2-25804820EDAC}">
              <c15:datalabelsRange>
                <c15:f>'c6-5'!$N$16:$N$41</c15:f>
                <c15:dlblRangeCache>
                  <c:ptCount val="26"/>
                  <c:pt idx="0">
                    <c:v>AT</c:v>
                  </c:pt>
                  <c:pt idx="1">
                    <c:v>BE</c:v>
                  </c:pt>
                  <c:pt idx="2">
                    <c:v>BG</c:v>
                  </c:pt>
                  <c:pt idx="3">
                    <c:v>CZ</c:v>
                  </c:pt>
                  <c:pt idx="4">
                    <c:v>DK</c:v>
                  </c:pt>
                  <c:pt idx="5">
                    <c:v>EE</c:v>
                  </c:pt>
                  <c:pt idx="6">
                    <c:v>FI</c:v>
                  </c:pt>
                  <c:pt idx="7">
                    <c:v>FR</c:v>
                  </c:pt>
                  <c:pt idx="8">
                    <c:v>DE</c:v>
                  </c:pt>
                  <c:pt idx="9">
                    <c:v>EL</c:v>
                  </c:pt>
                  <c:pt idx="10">
                    <c:v>HU</c:v>
                  </c:pt>
                  <c:pt idx="11">
                    <c:v>IT</c:v>
                  </c:pt>
                  <c:pt idx="12">
                    <c:v>LV</c:v>
                  </c:pt>
                  <c:pt idx="13">
                    <c:v>LT</c:v>
                  </c:pt>
                  <c:pt idx="14">
                    <c:v>LU</c:v>
                  </c:pt>
                  <c:pt idx="15">
                    <c:v>MT</c:v>
                  </c:pt>
                  <c:pt idx="16">
                    <c:v>NL</c:v>
                  </c:pt>
                  <c:pt idx="17">
                    <c:v>PL</c:v>
                  </c:pt>
                  <c:pt idx="18">
                    <c:v>PT</c:v>
                  </c:pt>
                  <c:pt idx="19">
                    <c:v>RO</c:v>
                  </c:pt>
                  <c:pt idx="20">
                    <c:v>SK</c:v>
                  </c:pt>
                  <c:pt idx="21">
                    <c:v>SI</c:v>
                  </c:pt>
                  <c:pt idx="22">
                    <c:v>ES</c:v>
                  </c:pt>
                  <c:pt idx="23">
                    <c:v>SE</c:v>
                  </c:pt>
                  <c:pt idx="24">
                    <c:v>UK</c:v>
                  </c:pt>
                  <c:pt idx="25">
                    <c:v>IE</c:v>
                  </c:pt>
                </c15:dlblRangeCache>
              </c15:datalabelsRange>
            </c:ext>
            <c:ext xmlns:c16="http://schemas.microsoft.com/office/drawing/2014/chart" uri="{C3380CC4-5D6E-409C-BE32-E72D297353CC}">
              <c16:uniqueId val="{0000001B-3D69-4A04-9CD4-C76FB28C342E}"/>
            </c:ext>
          </c:extLst>
        </c:ser>
        <c:dLbls>
          <c:showLegendKey val="0"/>
          <c:showVal val="0"/>
          <c:showCatName val="0"/>
          <c:showSerName val="0"/>
          <c:showPercent val="0"/>
          <c:showBubbleSize val="0"/>
        </c:dLbls>
        <c:axId val="711342928"/>
        <c:axId val="711332760"/>
      </c:scatterChart>
      <c:valAx>
        <c:axId val="711342928"/>
        <c:scaling>
          <c:orientation val="minMax"/>
          <c:min val="1"/>
        </c:scaling>
        <c:delete val="0"/>
        <c:axPos val="b"/>
        <c:majorGridlines>
          <c:spPr>
            <a:ln w="9525" cap="flat" cmpd="sng" algn="ctr">
              <a:solidFill>
                <a:schemeClr val="tx1">
                  <a:lumMod val="15000"/>
                  <a:lumOff val="85000"/>
                </a:schemeClr>
              </a:solidFill>
              <a:round/>
            </a:ln>
            <a:effectLst/>
          </c:spPr>
        </c:majorGridlines>
        <c:numFmt formatCode="#\ ##0.0" sourceLinked="1"/>
        <c:majorTickMark val="out"/>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711332760"/>
        <c:crosses val="autoZero"/>
        <c:crossBetween val="midCat"/>
      </c:valAx>
      <c:valAx>
        <c:axId val="711332760"/>
        <c:scaling>
          <c:orientation val="minMax"/>
          <c:min val="25"/>
        </c:scaling>
        <c:delete val="0"/>
        <c:axPos val="l"/>
        <c:majorGridlines>
          <c:spPr>
            <a:ln w="9525" cap="flat" cmpd="sng" algn="ctr">
              <a:solidFill>
                <a:schemeClr val="tx1">
                  <a:lumMod val="15000"/>
                  <a:lumOff val="85000"/>
                </a:schemeClr>
              </a:solidFill>
              <a:round/>
            </a:ln>
            <a:effectLst/>
          </c:spPr>
        </c:majorGridlines>
        <c:numFmt formatCode="#,##0" sourceLinked="0"/>
        <c:majorTickMark val="out"/>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711342928"/>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hu-HU"/>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7140798611111113E-2"/>
          <c:y val="8.8106250000000011E-2"/>
          <c:w val="0.92963003472222228"/>
          <c:h val="0.80553298611111124"/>
        </c:manualLayout>
      </c:layout>
      <c:barChart>
        <c:barDir val="col"/>
        <c:grouping val="clustered"/>
        <c:varyColors val="0"/>
        <c:ser>
          <c:idx val="0"/>
          <c:order val="0"/>
          <c:tx>
            <c:strRef>
              <c:f>'c6-1'!$B$12</c:f>
              <c:strCache>
                <c:ptCount val="1"/>
                <c:pt idx="0">
                  <c:v>Investment rate</c:v>
                </c:pt>
              </c:strCache>
            </c:strRef>
          </c:tx>
          <c:spPr>
            <a:solidFill>
              <a:srgbClr val="009EE0"/>
            </a:solidFill>
            <a:ln w="25400">
              <a:noFill/>
            </a:ln>
          </c:spPr>
          <c:invertIfNegative val="0"/>
          <c:dPt>
            <c:idx val="0"/>
            <c:invertIfNegative val="0"/>
            <c:bubble3D val="0"/>
            <c:extLst>
              <c:ext xmlns:c16="http://schemas.microsoft.com/office/drawing/2014/chart" uri="{C3380CC4-5D6E-409C-BE32-E72D297353CC}">
                <c16:uniqueId val="{00000000-4C19-447B-B05C-30B9C369FC91}"/>
              </c:ext>
            </c:extLst>
          </c:dPt>
          <c:dPt>
            <c:idx val="1"/>
            <c:invertIfNegative val="0"/>
            <c:bubble3D val="0"/>
            <c:spPr>
              <a:solidFill>
                <a:srgbClr val="DA0000"/>
              </a:solidFill>
              <a:ln w="25400">
                <a:noFill/>
              </a:ln>
            </c:spPr>
            <c:extLst>
              <c:ext xmlns:c16="http://schemas.microsoft.com/office/drawing/2014/chart" uri="{C3380CC4-5D6E-409C-BE32-E72D297353CC}">
                <c16:uniqueId val="{00000002-4C19-447B-B05C-30B9C369FC91}"/>
              </c:ext>
            </c:extLst>
          </c:dPt>
          <c:dPt>
            <c:idx val="13"/>
            <c:invertIfNegative val="0"/>
            <c:bubble3D val="0"/>
            <c:spPr>
              <a:solidFill>
                <a:srgbClr val="0C2148"/>
              </a:solidFill>
              <a:ln w="25400">
                <a:noFill/>
              </a:ln>
            </c:spPr>
            <c:extLst>
              <c:ext xmlns:c16="http://schemas.microsoft.com/office/drawing/2014/chart" uri="{C3380CC4-5D6E-409C-BE32-E72D297353CC}">
                <c16:uniqueId val="{00000004-4C19-447B-B05C-30B9C369FC91}"/>
              </c:ext>
            </c:extLst>
          </c:dPt>
          <c:dPt>
            <c:idx val="14"/>
            <c:invertIfNegative val="0"/>
            <c:bubble3D val="0"/>
            <c:extLst>
              <c:ext xmlns:c16="http://schemas.microsoft.com/office/drawing/2014/chart" uri="{C3380CC4-5D6E-409C-BE32-E72D297353CC}">
                <c16:uniqueId val="{00000005-4C19-447B-B05C-30B9C369FC91}"/>
              </c:ext>
            </c:extLst>
          </c:dPt>
          <c:dPt>
            <c:idx val="17"/>
            <c:invertIfNegative val="0"/>
            <c:bubble3D val="0"/>
            <c:spPr>
              <a:solidFill>
                <a:schemeClr val="accent1">
                  <a:lumMod val="40000"/>
                  <a:lumOff val="60000"/>
                </a:schemeClr>
              </a:solidFill>
              <a:ln>
                <a:noFill/>
              </a:ln>
              <a:effectLst/>
            </c:spPr>
            <c:extLst>
              <c:ext xmlns:c16="http://schemas.microsoft.com/office/drawing/2014/chart" uri="{C3380CC4-5D6E-409C-BE32-E72D297353CC}">
                <c16:uniqueId val="{00000007-4C19-447B-B05C-30B9C369FC91}"/>
              </c:ext>
            </c:extLst>
          </c:dPt>
          <c:dPt>
            <c:idx val="18"/>
            <c:invertIfNegative val="0"/>
            <c:bubble3D val="0"/>
            <c:extLst>
              <c:ext xmlns:c16="http://schemas.microsoft.com/office/drawing/2014/chart" uri="{C3380CC4-5D6E-409C-BE32-E72D297353CC}">
                <c16:uniqueId val="{00000008-4C19-447B-B05C-30B9C369FC91}"/>
              </c:ext>
            </c:extLst>
          </c:dPt>
          <c:cat>
            <c:strRef>
              <c:f>'c6-1'!$A$14:$A$43</c:f>
              <c:strCache>
                <c:ptCount val="30"/>
                <c:pt idx="0">
                  <c:v>IE</c:v>
                </c:pt>
                <c:pt idx="1">
                  <c:v>HU</c:v>
                </c:pt>
                <c:pt idx="2">
                  <c:v>SE</c:v>
                </c:pt>
                <c:pt idx="3">
                  <c:v>EE</c:v>
                </c:pt>
                <c:pt idx="4">
                  <c:v>CZ</c:v>
                </c:pt>
                <c:pt idx="5">
                  <c:v>AT</c:v>
                </c:pt>
                <c:pt idx="6">
                  <c:v>BE</c:v>
                </c:pt>
                <c:pt idx="7">
                  <c:v>FI</c:v>
                </c:pt>
                <c:pt idx="8">
                  <c:v>FR</c:v>
                </c:pt>
                <c:pt idx="9">
                  <c:v>LV</c:v>
                </c:pt>
                <c:pt idx="10">
                  <c:v>DK</c:v>
                </c:pt>
                <c:pt idx="11">
                  <c:v>DE</c:v>
                </c:pt>
                <c:pt idx="12">
                  <c:v>RO</c:v>
                </c:pt>
                <c:pt idx="13">
                  <c:v>EA</c:v>
                </c:pt>
                <c:pt idx="14">
                  <c:v>CY</c:v>
                </c:pt>
                <c:pt idx="15">
                  <c:v>HR</c:v>
                </c:pt>
                <c:pt idx="16">
                  <c:v>NL</c:v>
                </c:pt>
                <c:pt idx="17">
                  <c:v>EU</c:v>
                </c:pt>
                <c:pt idx="18">
                  <c:v>LT</c:v>
                </c:pt>
                <c:pt idx="19">
                  <c:v>SK</c:v>
                </c:pt>
                <c:pt idx="20">
                  <c:v>MT</c:v>
                </c:pt>
                <c:pt idx="21">
                  <c:v>SI</c:v>
                </c:pt>
                <c:pt idx="22">
                  <c:v>ES</c:v>
                </c:pt>
                <c:pt idx="23">
                  <c:v>PL</c:v>
                </c:pt>
                <c:pt idx="24">
                  <c:v>PT</c:v>
                </c:pt>
                <c:pt idx="25">
                  <c:v>IT</c:v>
                </c:pt>
                <c:pt idx="26">
                  <c:v>BG</c:v>
                </c:pt>
                <c:pt idx="27">
                  <c:v>LU</c:v>
                </c:pt>
                <c:pt idx="28">
                  <c:v>UK</c:v>
                </c:pt>
                <c:pt idx="29">
                  <c:v>EL</c:v>
                </c:pt>
              </c:strCache>
            </c:strRef>
          </c:cat>
          <c:val>
            <c:numRef>
              <c:f>'c6-1'!$B$14:$B$43</c:f>
              <c:numCache>
                <c:formatCode>0.0</c:formatCode>
                <c:ptCount val="30"/>
                <c:pt idx="0">
                  <c:v>32.80090774452151</c:v>
                </c:pt>
                <c:pt idx="1">
                  <c:v>29.1</c:v>
                </c:pt>
                <c:pt idx="2">
                  <c:v>25.220849009776348</c:v>
                </c:pt>
                <c:pt idx="3">
                  <c:v>25.163282343187575</c:v>
                </c:pt>
                <c:pt idx="4">
                  <c:v>25.03401775504755</c:v>
                </c:pt>
                <c:pt idx="5">
                  <c:v>24.368158428309989</c:v>
                </c:pt>
                <c:pt idx="6">
                  <c:v>24.275341529201356</c:v>
                </c:pt>
                <c:pt idx="7">
                  <c:v>23.685032748993827</c:v>
                </c:pt>
                <c:pt idx="8">
                  <c:v>23.273337880659188</c:v>
                </c:pt>
                <c:pt idx="9">
                  <c:v>22.783901985554643</c:v>
                </c:pt>
                <c:pt idx="10">
                  <c:v>21.838728448547474</c:v>
                </c:pt>
                <c:pt idx="11">
                  <c:v>21.778931945141967</c:v>
                </c:pt>
                <c:pt idx="12">
                  <c:v>21.771504275060501</c:v>
                </c:pt>
                <c:pt idx="13">
                  <c:v>21.58947491643584</c:v>
                </c:pt>
                <c:pt idx="14">
                  <c:v>21.286973692083695</c:v>
                </c:pt>
                <c:pt idx="15">
                  <c:v>21.132009535339417</c:v>
                </c:pt>
                <c:pt idx="16">
                  <c:v>21.055238618118885</c:v>
                </c:pt>
                <c:pt idx="17">
                  <c:v>20.989949251840031</c:v>
                </c:pt>
                <c:pt idx="18">
                  <c:v>20.899571917052022</c:v>
                </c:pt>
                <c:pt idx="19">
                  <c:v>20.806008989325971</c:v>
                </c:pt>
                <c:pt idx="20">
                  <c:v>20.245468552297812</c:v>
                </c:pt>
                <c:pt idx="21">
                  <c:v>19.978027283447002</c:v>
                </c:pt>
                <c:pt idx="22">
                  <c:v>19.812549572219424</c:v>
                </c:pt>
                <c:pt idx="23">
                  <c:v>18.856273260372607</c:v>
                </c:pt>
                <c:pt idx="24">
                  <c:v>18.46689636003677</c:v>
                </c:pt>
                <c:pt idx="25">
                  <c:v>18.219380873902164</c:v>
                </c:pt>
                <c:pt idx="26">
                  <c:v>18.069770320833321</c:v>
                </c:pt>
                <c:pt idx="27">
                  <c:v>16.988745577337152</c:v>
                </c:pt>
                <c:pt idx="28">
                  <c:v>16.912102558627097</c:v>
                </c:pt>
                <c:pt idx="29">
                  <c:v>11.988888091504124</c:v>
                </c:pt>
              </c:numCache>
            </c:numRef>
          </c:val>
          <c:extLst>
            <c:ext xmlns:c16="http://schemas.microsoft.com/office/drawing/2014/chart" uri="{C3380CC4-5D6E-409C-BE32-E72D297353CC}">
              <c16:uniqueId val="{00000009-4C19-447B-B05C-30B9C369FC91}"/>
            </c:ext>
          </c:extLst>
        </c:ser>
        <c:dLbls>
          <c:showLegendKey val="0"/>
          <c:showVal val="0"/>
          <c:showCatName val="0"/>
          <c:showSerName val="0"/>
          <c:showPercent val="0"/>
          <c:showBubbleSize val="0"/>
        </c:dLbls>
        <c:gapWidth val="50"/>
        <c:overlap val="-27"/>
        <c:axId val="813588168"/>
        <c:axId val="1"/>
      </c:barChart>
      <c:catAx>
        <c:axId val="813588168"/>
        <c:scaling>
          <c:orientation val="minMax"/>
        </c:scaling>
        <c:delete val="0"/>
        <c:axPos val="b"/>
        <c:numFmt formatCode="General" sourceLinked="1"/>
        <c:majorTickMark val="out"/>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crossAx val="1"/>
        <c:crosses val="autoZero"/>
        <c:auto val="1"/>
        <c:lblAlgn val="ctr"/>
        <c:lblOffset val="100"/>
        <c:tickLblSkip val="1"/>
        <c:noMultiLvlLbl val="0"/>
      </c:catAx>
      <c:valAx>
        <c:axId val="1"/>
        <c:scaling>
          <c:orientation val="minMax"/>
        </c:scaling>
        <c:delete val="0"/>
        <c:axPos val="l"/>
        <c:majorGridlines>
          <c:spPr>
            <a:ln w="9525" cap="flat" cmpd="sng" algn="ctr">
              <a:solidFill>
                <a:schemeClr val="bg1">
                  <a:lumMod val="75000"/>
                </a:schemeClr>
              </a:solidFill>
              <a:prstDash val="sysDash"/>
              <a:round/>
            </a:ln>
            <a:effectLst/>
          </c:spPr>
        </c:majorGridlines>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crossAx val="813588168"/>
        <c:crosses val="autoZero"/>
        <c:crossBetween val="between"/>
      </c:valAx>
      <c:spPr>
        <a:noFill/>
        <a:ln w="25400">
          <a:noFill/>
        </a:ln>
      </c:spPr>
    </c:plotArea>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defRPr>
      </a:pPr>
      <a:endParaRPr lang="hu-HU"/>
    </a:p>
  </c:txPr>
  <c:printSettings>
    <c:headerFooter/>
    <c:pageMargins b="0.75" l="0.7" r="0.7" t="0.75" header="0.3" footer="0.3"/>
    <c:pageSetup/>
  </c:printSettings>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545410628019318E-2"/>
          <c:y val="2.3481712962962965E-2"/>
          <c:w val="0.89858260869565221"/>
          <c:h val="0.71790949074074073"/>
        </c:manualLayout>
      </c:layout>
      <c:barChart>
        <c:barDir val="bar"/>
        <c:grouping val="clustered"/>
        <c:varyColors val="0"/>
        <c:ser>
          <c:idx val="2"/>
          <c:order val="0"/>
          <c:tx>
            <c:strRef>
              <c:f>'c6-2'!$C$13</c:f>
              <c:strCache>
                <c:ptCount val="1"/>
                <c:pt idx="0">
                  <c:v>Beruházási ráta (2018)</c:v>
                </c:pt>
              </c:strCache>
            </c:strRef>
          </c:tx>
          <c:spPr>
            <a:solidFill>
              <a:schemeClr val="accent3"/>
            </a:solidFill>
            <a:ln>
              <a:noFill/>
            </a:ln>
            <a:effectLst/>
          </c:spPr>
          <c:invertIfNegative val="0"/>
          <c:cat>
            <c:strRef>
              <c:f>'c6-2'!$B$14:$B$20</c:f>
              <c:strCache>
                <c:ptCount val="7"/>
                <c:pt idx="0">
                  <c:v>Feldolgozóipar</c:v>
                </c:pt>
                <c:pt idx="1">
                  <c:v>Kereskedelem</c:v>
                </c:pt>
                <c:pt idx="2">
                  <c:v>Infokommunikáció</c:v>
                </c:pt>
                <c:pt idx="3">
                  <c:v>Mezőgazdaság</c:v>
                </c:pt>
                <c:pt idx="4">
                  <c:v>Üzleti szolgáltatások</c:v>
                </c:pt>
                <c:pt idx="5">
                  <c:v>Ingatlanügyletek</c:v>
                </c:pt>
                <c:pt idx="6">
                  <c:v>Építőipar</c:v>
                </c:pt>
              </c:strCache>
            </c:strRef>
          </c:cat>
          <c:val>
            <c:numRef>
              <c:f>'c6-2'!$C$14:$C$20</c:f>
              <c:numCache>
                <c:formatCode>0.0</c:formatCode>
                <c:ptCount val="7"/>
                <c:pt idx="0">
                  <c:v>34.414066969882541</c:v>
                </c:pt>
                <c:pt idx="1">
                  <c:v>20.061983998902214</c:v>
                </c:pt>
                <c:pt idx="2">
                  <c:v>20.038583455164058</c:v>
                </c:pt>
                <c:pt idx="3">
                  <c:v>15.047861028880199</c:v>
                </c:pt>
                <c:pt idx="4">
                  <c:v>13.038038679752283</c:v>
                </c:pt>
                <c:pt idx="5">
                  <c:v>12.576402409855483</c:v>
                </c:pt>
                <c:pt idx="6">
                  <c:v>11.162597369002967</c:v>
                </c:pt>
              </c:numCache>
            </c:numRef>
          </c:val>
          <c:extLst>
            <c:ext xmlns:c16="http://schemas.microsoft.com/office/drawing/2014/chart" uri="{C3380CC4-5D6E-409C-BE32-E72D297353CC}">
              <c16:uniqueId val="{00000000-BE0C-40BB-A39D-3B8B60570E2C}"/>
            </c:ext>
          </c:extLst>
        </c:ser>
        <c:ser>
          <c:idx val="1"/>
          <c:order val="1"/>
          <c:tx>
            <c:strRef>
              <c:f>'c6-2'!$D$13</c:f>
              <c:strCache>
                <c:ptCount val="1"/>
                <c:pt idx="0">
                  <c:v>Beruházási ráta (2012)</c:v>
                </c:pt>
              </c:strCache>
            </c:strRef>
          </c:tx>
          <c:spPr>
            <a:solidFill>
              <a:schemeClr val="accent1">
                <a:lumMod val="60000"/>
                <a:lumOff val="40000"/>
              </a:schemeClr>
            </a:solidFill>
            <a:ln>
              <a:noFill/>
            </a:ln>
            <a:effectLst/>
          </c:spPr>
          <c:invertIfNegative val="0"/>
          <c:cat>
            <c:strRef>
              <c:f>'c6-2'!$B$14:$B$20</c:f>
              <c:strCache>
                <c:ptCount val="7"/>
                <c:pt idx="0">
                  <c:v>Feldolgozóipar</c:v>
                </c:pt>
                <c:pt idx="1">
                  <c:v>Kereskedelem</c:v>
                </c:pt>
                <c:pt idx="2">
                  <c:v>Infokommunikáció</c:v>
                </c:pt>
                <c:pt idx="3">
                  <c:v>Mezőgazdaság</c:v>
                </c:pt>
                <c:pt idx="4">
                  <c:v>Üzleti szolgáltatások</c:v>
                </c:pt>
                <c:pt idx="5">
                  <c:v>Ingatlanügyletek</c:v>
                </c:pt>
                <c:pt idx="6">
                  <c:v>Építőipar</c:v>
                </c:pt>
              </c:strCache>
            </c:strRef>
          </c:cat>
          <c:val>
            <c:numRef>
              <c:f>[26]ágazat!$C$62:$C$68</c:f>
              <c:numCache>
                <c:formatCode>General</c:formatCode>
                <c:ptCount val="7"/>
                <c:pt idx="0">
                  <c:v>31.846295022222304</c:v>
                </c:pt>
                <c:pt idx="1">
                  <c:v>18.312779939900338</c:v>
                </c:pt>
                <c:pt idx="2">
                  <c:v>22.007436209405018</c:v>
                </c:pt>
                <c:pt idx="3">
                  <c:v>16.555746110246968</c:v>
                </c:pt>
                <c:pt idx="4">
                  <c:v>7.3259132485301883</c:v>
                </c:pt>
                <c:pt idx="5">
                  <c:v>4.0147263365099022</c:v>
                </c:pt>
                <c:pt idx="6">
                  <c:v>6.4240139211136889</c:v>
                </c:pt>
              </c:numCache>
            </c:numRef>
          </c:val>
          <c:extLst>
            <c:ext xmlns:c16="http://schemas.microsoft.com/office/drawing/2014/chart" uri="{C3380CC4-5D6E-409C-BE32-E72D297353CC}">
              <c16:uniqueId val="{00000001-BE0C-40BB-A39D-3B8B60570E2C}"/>
            </c:ext>
          </c:extLst>
        </c:ser>
        <c:dLbls>
          <c:showLegendKey val="0"/>
          <c:showVal val="0"/>
          <c:showCatName val="0"/>
          <c:showSerName val="0"/>
          <c:showPercent val="0"/>
          <c:showBubbleSize val="0"/>
        </c:dLbls>
        <c:gapWidth val="150"/>
        <c:axId val="662287240"/>
        <c:axId val="662291176"/>
      </c:barChart>
      <c:catAx>
        <c:axId val="662287240"/>
        <c:scaling>
          <c:orientation val="minMax"/>
        </c:scaling>
        <c:delete val="0"/>
        <c:axPos val="l"/>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662291176"/>
        <c:crosses val="autoZero"/>
        <c:auto val="1"/>
        <c:lblAlgn val="ctr"/>
        <c:lblOffset val="10"/>
        <c:noMultiLvlLbl val="0"/>
      </c:catAx>
      <c:valAx>
        <c:axId val="662291176"/>
        <c:scaling>
          <c:orientation val="minMax"/>
          <c:max val="35"/>
          <c:min val="0"/>
        </c:scaling>
        <c:delete val="0"/>
        <c:axPos val="b"/>
        <c:majorGridlines>
          <c:spPr>
            <a:ln w="9525" cap="flat" cmpd="sng" algn="ctr">
              <a:solidFill>
                <a:schemeClr val="bg1">
                  <a:lumMod val="75000"/>
                </a:schemeClr>
              </a:solidFill>
              <a:prstDash val="sysDash"/>
              <a:round/>
            </a:ln>
            <a:effectLst/>
          </c:spPr>
        </c:majorGridlines>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662287240"/>
        <c:crosses val="autoZero"/>
        <c:crossBetween val="between"/>
      </c:valAx>
      <c:spPr>
        <a:noFill/>
        <a:ln>
          <a:noFill/>
        </a:ln>
        <a:effectLst/>
      </c:spPr>
    </c:plotArea>
    <c:legend>
      <c:legendPos val="b"/>
      <c:layout>
        <c:manualLayout>
          <c:xMode val="edge"/>
          <c:yMode val="edge"/>
          <c:x val="0"/>
          <c:y val="0.91765462962962963"/>
          <c:w val="1"/>
          <c:h val="8.1595138888888891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545410628019318E-2"/>
          <c:y val="2.3481712962962965E-2"/>
          <c:w val="0.89858260869565221"/>
          <c:h val="0.71790949074074073"/>
        </c:manualLayout>
      </c:layout>
      <c:barChart>
        <c:barDir val="bar"/>
        <c:grouping val="clustered"/>
        <c:varyColors val="0"/>
        <c:ser>
          <c:idx val="2"/>
          <c:order val="0"/>
          <c:tx>
            <c:strRef>
              <c:f>'c6-2'!$C$12</c:f>
              <c:strCache>
                <c:ptCount val="1"/>
                <c:pt idx="0">
                  <c:v>Investment rate (2018)</c:v>
                </c:pt>
              </c:strCache>
            </c:strRef>
          </c:tx>
          <c:spPr>
            <a:solidFill>
              <a:schemeClr val="accent3"/>
            </a:solidFill>
            <a:ln>
              <a:noFill/>
            </a:ln>
            <a:effectLst/>
          </c:spPr>
          <c:invertIfNegative val="0"/>
          <c:cat>
            <c:strRef>
              <c:f>'c6-2'!$A$14:$A$20</c:f>
              <c:strCache>
                <c:ptCount val="7"/>
                <c:pt idx="0">
                  <c:v>Manufacturing</c:v>
                </c:pt>
                <c:pt idx="1">
                  <c:v>Whole sale and retail trade</c:v>
                </c:pt>
                <c:pt idx="2">
                  <c:v>Infocommunication</c:v>
                </c:pt>
                <c:pt idx="3">
                  <c:v>Agriculture</c:v>
                </c:pt>
                <c:pt idx="4">
                  <c:v>Business services</c:v>
                </c:pt>
                <c:pt idx="5">
                  <c:v>Real estate</c:v>
                </c:pt>
                <c:pt idx="6">
                  <c:v>Construction</c:v>
                </c:pt>
              </c:strCache>
            </c:strRef>
          </c:cat>
          <c:val>
            <c:numRef>
              <c:f>'c6-2'!$C$14:$C$20</c:f>
              <c:numCache>
                <c:formatCode>0.0</c:formatCode>
                <c:ptCount val="7"/>
                <c:pt idx="0">
                  <c:v>34.414066969882541</c:v>
                </c:pt>
                <c:pt idx="1">
                  <c:v>20.061983998902214</c:v>
                </c:pt>
                <c:pt idx="2">
                  <c:v>20.038583455164058</c:v>
                </c:pt>
                <c:pt idx="3">
                  <c:v>15.047861028880199</c:v>
                </c:pt>
                <c:pt idx="4">
                  <c:v>13.038038679752283</c:v>
                </c:pt>
                <c:pt idx="5">
                  <c:v>12.576402409855483</c:v>
                </c:pt>
                <c:pt idx="6">
                  <c:v>11.162597369002967</c:v>
                </c:pt>
              </c:numCache>
            </c:numRef>
          </c:val>
          <c:extLst>
            <c:ext xmlns:c16="http://schemas.microsoft.com/office/drawing/2014/chart" uri="{C3380CC4-5D6E-409C-BE32-E72D297353CC}">
              <c16:uniqueId val="{00000000-9B2C-4B63-B481-18F4BB788383}"/>
            </c:ext>
          </c:extLst>
        </c:ser>
        <c:ser>
          <c:idx val="1"/>
          <c:order val="1"/>
          <c:tx>
            <c:strRef>
              <c:f>'c6-2'!$D$12</c:f>
              <c:strCache>
                <c:ptCount val="1"/>
                <c:pt idx="0">
                  <c:v>Investment rate (2012)</c:v>
                </c:pt>
              </c:strCache>
            </c:strRef>
          </c:tx>
          <c:spPr>
            <a:solidFill>
              <a:schemeClr val="accent1">
                <a:lumMod val="60000"/>
                <a:lumOff val="40000"/>
              </a:schemeClr>
            </a:solidFill>
            <a:ln>
              <a:noFill/>
            </a:ln>
            <a:effectLst/>
          </c:spPr>
          <c:invertIfNegative val="0"/>
          <c:cat>
            <c:strRef>
              <c:f>'c6-2'!$A$14:$A$20</c:f>
              <c:strCache>
                <c:ptCount val="7"/>
                <c:pt idx="0">
                  <c:v>Manufacturing</c:v>
                </c:pt>
                <c:pt idx="1">
                  <c:v>Whole sale and retail trade</c:v>
                </c:pt>
                <c:pt idx="2">
                  <c:v>Infocommunication</c:v>
                </c:pt>
                <c:pt idx="3">
                  <c:v>Agriculture</c:v>
                </c:pt>
                <c:pt idx="4">
                  <c:v>Business services</c:v>
                </c:pt>
                <c:pt idx="5">
                  <c:v>Real estate</c:v>
                </c:pt>
                <c:pt idx="6">
                  <c:v>Construction</c:v>
                </c:pt>
              </c:strCache>
            </c:strRef>
          </c:cat>
          <c:val>
            <c:numRef>
              <c:f>[26]ágazat!$C$62:$C$68</c:f>
              <c:numCache>
                <c:formatCode>General</c:formatCode>
                <c:ptCount val="7"/>
                <c:pt idx="0">
                  <c:v>31.846295022222304</c:v>
                </c:pt>
                <c:pt idx="1">
                  <c:v>18.312779939900338</c:v>
                </c:pt>
                <c:pt idx="2">
                  <c:v>22.007436209405018</c:v>
                </c:pt>
                <c:pt idx="3">
                  <c:v>16.555746110246968</c:v>
                </c:pt>
                <c:pt idx="4">
                  <c:v>7.3259132485301883</c:v>
                </c:pt>
                <c:pt idx="5">
                  <c:v>4.0147263365099022</c:v>
                </c:pt>
                <c:pt idx="6">
                  <c:v>6.4240139211136889</c:v>
                </c:pt>
              </c:numCache>
            </c:numRef>
          </c:val>
          <c:extLst>
            <c:ext xmlns:c16="http://schemas.microsoft.com/office/drawing/2014/chart" uri="{C3380CC4-5D6E-409C-BE32-E72D297353CC}">
              <c16:uniqueId val="{00000001-9B2C-4B63-B481-18F4BB788383}"/>
            </c:ext>
          </c:extLst>
        </c:ser>
        <c:dLbls>
          <c:showLegendKey val="0"/>
          <c:showVal val="0"/>
          <c:showCatName val="0"/>
          <c:showSerName val="0"/>
          <c:showPercent val="0"/>
          <c:showBubbleSize val="0"/>
        </c:dLbls>
        <c:gapWidth val="150"/>
        <c:axId val="662287240"/>
        <c:axId val="662291176"/>
      </c:barChart>
      <c:catAx>
        <c:axId val="662287240"/>
        <c:scaling>
          <c:orientation val="minMax"/>
        </c:scaling>
        <c:delete val="0"/>
        <c:axPos val="l"/>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662291176"/>
        <c:crosses val="autoZero"/>
        <c:auto val="1"/>
        <c:lblAlgn val="ctr"/>
        <c:lblOffset val="10"/>
        <c:noMultiLvlLbl val="0"/>
      </c:catAx>
      <c:valAx>
        <c:axId val="662291176"/>
        <c:scaling>
          <c:orientation val="minMax"/>
          <c:max val="35"/>
          <c:min val="0"/>
        </c:scaling>
        <c:delete val="0"/>
        <c:axPos val="b"/>
        <c:majorGridlines>
          <c:spPr>
            <a:ln w="9525" cap="flat" cmpd="sng" algn="ctr">
              <a:solidFill>
                <a:schemeClr val="bg1">
                  <a:lumMod val="75000"/>
                </a:schemeClr>
              </a:solidFill>
              <a:prstDash val="sysDash"/>
              <a:round/>
            </a:ln>
            <a:effectLst/>
          </c:spPr>
        </c:majorGridlines>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662287240"/>
        <c:crosses val="autoZero"/>
        <c:crossBetween val="between"/>
      </c:valAx>
      <c:spPr>
        <a:noFill/>
        <a:ln>
          <a:noFill/>
        </a:ln>
        <a:effectLst/>
      </c:spPr>
    </c:plotArea>
    <c:legend>
      <c:legendPos val="b"/>
      <c:layout>
        <c:manualLayout>
          <c:xMode val="edge"/>
          <c:yMode val="edge"/>
          <c:x val="0"/>
          <c:y val="0.91765462962962963"/>
          <c:w val="1"/>
          <c:h val="8.1595138888888891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2939485881428484E-2"/>
          <c:y val="7.0385639440006878E-2"/>
          <c:w val="0.85071832301276606"/>
          <c:h val="0.49715266553710252"/>
        </c:manualLayout>
      </c:layout>
      <c:barChart>
        <c:barDir val="col"/>
        <c:grouping val="clustered"/>
        <c:varyColors val="0"/>
        <c:ser>
          <c:idx val="0"/>
          <c:order val="0"/>
          <c:tx>
            <c:strRef>
              <c:f>'c6-3'!$M$15</c:f>
              <c:strCache>
                <c:ptCount val="1"/>
                <c:pt idx="0">
                  <c:v>Kiadott építési engedélyek lakásszáma</c:v>
                </c:pt>
              </c:strCache>
            </c:strRef>
          </c:tx>
          <c:spPr>
            <a:solidFill>
              <a:schemeClr val="accent1">
                <a:lumMod val="60000"/>
                <a:lumOff val="40000"/>
              </a:schemeClr>
            </a:solidFill>
            <a:ln w="9525" cap="flat" cmpd="sng" algn="ctr">
              <a:noFill/>
              <a:prstDash val="solid"/>
              <a:round/>
              <a:headEnd type="none" w="med" len="med"/>
              <a:tailEnd type="none" w="med" len="med"/>
            </a:ln>
            <a:effectLst/>
          </c:spPr>
          <c:invertIfNegative val="0"/>
          <c:cat>
            <c:multiLvlStrRef>
              <c:f>'c6-3'!$K$16:$L$111</c:f>
              <c:multiLvlStrCache>
                <c:ptCount val="96"/>
                <c:lvl>
                  <c:pt idx="1">
                    <c:v>2005</c:v>
                  </c:pt>
                  <c:pt idx="2">
                    <c:v>2006</c:v>
                  </c:pt>
                  <c:pt idx="3">
                    <c:v>2007</c:v>
                  </c:pt>
                  <c:pt idx="4">
                    <c:v>2008</c:v>
                  </c:pt>
                  <c:pt idx="5">
                    <c:v>2009</c:v>
                  </c:pt>
                  <c:pt idx="6">
                    <c:v>2010</c:v>
                  </c:pt>
                  <c:pt idx="7">
                    <c:v>2011</c:v>
                  </c:pt>
                  <c:pt idx="8">
                    <c:v>2012</c:v>
                  </c:pt>
                  <c:pt idx="9">
                    <c:v>2013</c:v>
                  </c:pt>
                  <c:pt idx="10">
                    <c:v>2014</c:v>
                  </c:pt>
                  <c:pt idx="11">
                    <c:v>2015</c:v>
                  </c:pt>
                  <c:pt idx="12">
                    <c:v>2016</c:v>
                  </c:pt>
                  <c:pt idx="13">
                    <c:v>2017</c:v>
                  </c:pt>
                  <c:pt idx="14">
                    <c:v>2018</c:v>
                  </c:pt>
                  <c:pt idx="17">
                    <c:v>2005</c:v>
                  </c:pt>
                  <c:pt idx="18">
                    <c:v>2006</c:v>
                  </c:pt>
                  <c:pt idx="19">
                    <c:v>2007</c:v>
                  </c:pt>
                  <c:pt idx="20">
                    <c:v>2008</c:v>
                  </c:pt>
                  <c:pt idx="21">
                    <c:v>2009</c:v>
                  </c:pt>
                  <c:pt idx="22">
                    <c:v>2010</c:v>
                  </c:pt>
                  <c:pt idx="23">
                    <c:v>2011</c:v>
                  </c:pt>
                  <c:pt idx="24">
                    <c:v>2012</c:v>
                  </c:pt>
                  <c:pt idx="25">
                    <c:v>2013</c:v>
                  </c:pt>
                  <c:pt idx="26">
                    <c:v>2014</c:v>
                  </c:pt>
                  <c:pt idx="27">
                    <c:v>2015</c:v>
                  </c:pt>
                  <c:pt idx="28">
                    <c:v>2016</c:v>
                  </c:pt>
                  <c:pt idx="29">
                    <c:v>2017</c:v>
                  </c:pt>
                  <c:pt idx="30">
                    <c:v>2018</c:v>
                  </c:pt>
                  <c:pt idx="33">
                    <c:v>2005</c:v>
                  </c:pt>
                  <c:pt idx="34">
                    <c:v>2006</c:v>
                  </c:pt>
                  <c:pt idx="35">
                    <c:v>2007</c:v>
                  </c:pt>
                  <c:pt idx="36">
                    <c:v>2008</c:v>
                  </c:pt>
                  <c:pt idx="37">
                    <c:v>2009</c:v>
                  </c:pt>
                  <c:pt idx="38">
                    <c:v>2010</c:v>
                  </c:pt>
                  <c:pt idx="39">
                    <c:v>2011</c:v>
                  </c:pt>
                  <c:pt idx="40">
                    <c:v>2012</c:v>
                  </c:pt>
                  <c:pt idx="41">
                    <c:v>2013</c:v>
                  </c:pt>
                  <c:pt idx="42">
                    <c:v>2014</c:v>
                  </c:pt>
                  <c:pt idx="43">
                    <c:v>2015</c:v>
                  </c:pt>
                  <c:pt idx="44">
                    <c:v>2016</c:v>
                  </c:pt>
                  <c:pt idx="45">
                    <c:v>2017</c:v>
                  </c:pt>
                  <c:pt idx="46">
                    <c:v>2018</c:v>
                  </c:pt>
                  <c:pt idx="49">
                    <c:v>2005</c:v>
                  </c:pt>
                  <c:pt idx="50">
                    <c:v>2006</c:v>
                  </c:pt>
                  <c:pt idx="51">
                    <c:v>2007</c:v>
                  </c:pt>
                  <c:pt idx="52">
                    <c:v>2008</c:v>
                  </c:pt>
                  <c:pt idx="53">
                    <c:v>2009</c:v>
                  </c:pt>
                  <c:pt idx="54">
                    <c:v>2010</c:v>
                  </c:pt>
                  <c:pt idx="55">
                    <c:v>2011</c:v>
                  </c:pt>
                  <c:pt idx="56">
                    <c:v>2012</c:v>
                  </c:pt>
                  <c:pt idx="57">
                    <c:v>2013</c:v>
                  </c:pt>
                  <c:pt idx="58">
                    <c:v>2014</c:v>
                  </c:pt>
                  <c:pt idx="59">
                    <c:v>2015</c:v>
                  </c:pt>
                  <c:pt idx="60">
                    <c:v>2016</c:v>
                  </c:pt>
                  <c:pt idx="61">
                    <c:v>2017</c:v>
                  </c:pt>
                  <c:pt idx="62">
                    <c:v>2018</c:v>
                  </c:pt>
                  <c:pt idx="65">
                    <c:v>2005</c:v>
                  </c:pt>
                  <c:pt idx="66">
                    <c:v>2006</c:v>
                  </c:pt>
                  <c:pt idx="67">
                    <c:v>2007</c:v>
                  </c:pt>
                  <c:pt idx="68">
                    <c:v>2008</c:v>
                  </c:pt>
                  <c:pt idx="69">
                    <c:v>2009</c:v>
                  </c:pt>
                  <c:pt idx="70">
                    <c:v>2010</c:v>
                  </c:pt>
                  <c:pt idx="71">
                    <c:v>2011</c:v>
                  </c:pt>
                  <c:pt idx="72">
                    <c:v>2012</c:v>
                  </c:pt>
                  <c:pt idx="73">
                    <c:v>2013</c:v>
                  </c:pt>
                  <c:pt idx="74">
                    <c:v>2014</c:v>
                  </c:pt>
                  <c:pt idx="75">
                    <c:v>2015</c:v>
                  </c:pt>
                  <c:pt idx="76">
                    <c:v>2016</c:v>
                  </c:pt>
                  <c:pt idx="77">
                    <c:v>2017</c:v>
                  </c:pt>
                  <c:pt idx="78">
                    <c:v>2018</c:v>
                  </c:pt>
                  <c:pt idx="81">
                    <c:v>2005</c:v>
                  </c:pt>
                  <c:pt idx="82">
                    <c:v>2006</c:v>
                  </c:pt>
                  <c:pt idx="83">
                    <c:v>2007</c:v>
                  </c:pt>
                  <c:pt idx="84">
                    <c:v>2008</c:v>
                  </c:pt>
                  <c:pt idx="85">
                    <c:v>2009</c:v>
                  </c:pt>
                  <c:pt idx="86">
                    <c:v>2010</c:v>
                  </c:pt>
                  <c:pt idx="87">
                    <c:v>2011</c:v>
                  </c:pt>
                  <c:pt idx="88">
                    <c:v>2012</c:v>
                  </c:pt>
                  <c:pt idx="89">
                    <c:v>2013</c:v>
                  </c:pt>
                  <c:pt idx="90">
                    <c:v>2014</c:v>
                  </c:pt>
                  <c:pt idx="91">
                    <c:v>2015</c:v>
                  </c:pt>
                  <c:pt idx="92">
                    <c:v>2016</c:v>
                  </c:pt>
                  <c:pt idx="93">
                    <c:v>2017</c:v>
                  </c:pt>
                  <c:pt idx="94">
                    <c:v>2018</c:v>
                  </c:pt>
                  <c:pt idx="95">
                    <c:v>2018</c:v>
                  </c:pt>
                </c:lvl>
                <c:lvl>
                  <c:pt idx="0">
                    <c:v>Lengyelo.</c:v>
                  </c:pt>
                  <c:pt idx="16">
                    <c:v>Cseho.</c:v>
                  </c:pt>
                  <c:pt idx="32">
                    <c:v>Szlovákia</c:v>
                  </c:pt>
                  <c:pt idx="48">
                    <c:v>Ausztria</c:v>
                  </c:pt>
                  <c:pt idx="64">
                    <c:v>Magyaro.</c:v>
                  </c:pt>
                  <c:pt idx="80">
                    <c:v>Románia</c:v>
                  </c:pt>
                </c:lvl>
              </c:multiLvlStrCache>
            </c:multiLvlStrRef>
          </c:cat>
          <c:val>
            <c:numRef>
              <c:f>'c6-3'!$M$16:$M$111</c:f>
              <c:numCache>
                <c:formatCode>#,##0</c:formatCode>
                <c:ptCount val="96"/>
                <c:pt idx="1">
                  <c:v>120.453124</c:v>
                </c:pt>
                <c:pt idx="2">
                  <c:v>166.89743200000001</c:v>
                </c:pt>
                <c:pt idx="3">
                  <c:v>236.73099999999999</c:v>
                </c:pt>
                <c:pt idx="4">
                  <c:v>220.37200000000001</c:v>
                </c:pt>
                <c:pt idx="5">
                  <c:v>168.44</c:v>
                </c:pt>
                <c:pt idx="6">
                  <c:v>165.11600000000001</c:v>
                </c:pt>
                <c:pt idx="7">
                  <c:v>175.11</c:v>
                </c:pt>
                <c:pt idx="8">
                  <c:v>165.28200000000001</c:v>
                </c:pt>
                <c:pt idx="9">
                  <c:v>138.83699999999999</c:v>
                </c:pt>
                <c:pt idx="10">
                  <c:v>156.87799999999999</c:v>
                </c:pt>
                <c:pt idx="11">
                  <c:v>188.798</c:v>
                </c:pt>
                <c:pt idx="12">
                  <c:v>211.48500000000001</c:v>
                </c:pt>
                <c:pt idx="13">
                  <c:v>250.90600000000001</c:v>
                </c:pt>
                <c:pt idx="14">
                  <c:v>259.18589800000001</c:v>
                </c:pt>
                <c:pt idx="17">
                  <c:v>40.381</c:v>
                </c:pt>
                <c:pt idx="18">
                  <c:v>43.747</c:v>
                </c:pt>
                <c:pt idx="19">
                  <c:v>43.795999999999999</c:v>
                </c:pt>
                <c:pt idx="20">
                  <c:v>43.530999999999999</c:v>
                </c:pt>
                <c:pt idx="21">
                  <c:v>37.319000000000003</c:v>
                </c:pt>
                <c:pt idx="22">
                  <c:v>28.135000000000002</c:v>
                </c:pt>
                <c:pt idx="23">
                  <c:v>27.535</c:v>
                </c:pt>
                <c:pt idx="24">
                  <c:v>23.853000000000002</c:v>
                </c:pt>
                <c:pt idx="25">
                  <c:v>22.108000000000001</c:v>
                </c:pt>
                <c:pt idx="26">
                  <c:v>24.350999999999999</c:v>
                </c:pt>
                <c:pt idx="27">
                  <c:v>26.378</c:v>
                </c:pt>
                <c:pt idx="28">
                  <c:v>27.224</c:v>
                </c:pt>
                <c:pt idx="29">
                  <c:v>31.521000000000001</c:v>
                </c:pt>
                <c:pt idx="30">
                  <c:v>33.121000000000002</c:v>
                </c:pt>
                <c:pt idx="33">
                  <c:v>19.8</c:v>
                </c:pt>
                <c:pt idx="34">
                  <c:v>20.59</c:v>
                </c:pt>
                <c:pt idx="35">
                  <c:v>18.12</c:v>
                </c:pt>
                <c:pt idx="36">
                  <c:v>28.32</c:v>
                </c:pt>
                <c:pt idx="37">
                  <c:v>20.329999999999998</c:v>
                </c:pt>
                <c:pt idx="38">
                  <c:v>16.21</c:v>
                </c:pt>
                <c:pt idx="39">
                  <c:v>12.74</c:v>
                </c:pt>
                <c:pt idx="40">
                  <c:v>13.09</c:v>
                </c:pt>
                <c:pt idx="41">
                  <c:v>14.76</c:v>
                </c:pt>
                <c:pt idx="42">
                  <c:v>15.84</c:v>
                </c:pt>
                <c:pt idx="43">
                  <c:v>19.64</c:v>
                </c:pt>
                <c:pt idx="44">
                  <c:v>21.44</c:v>
                </c:pt>
                <c:pt idx="45">
                  <c:v>19.93</c:v>
                </c:pt>
                <c:pt idx="46">
                  <c:v>22.202020000000001</c:v>
                </c:pt>
                <c:pt idx="49">
                  <c:v>44.33</c:v>
                </c:pt>
                <c:pt idx="50">
                  <c:v>48.19</c:v>
                </c:pt>
                <c:pt idx="51">
                  <c:v>47.38</c:v>
                </c:pt>
                <c:pt idx="52">
                  <c:v>47.98</c:v>
                </c:pt>
                <c:pt idx="53">
                  <c:v>49.35</c:v>
                </c:pt>
                <c:pt idx="54">
                  <c:v>50.98</c:v>
                </c:pt>
                <c:pt idx="55">
                  <c:v>58.4</c:v>
                </c:pt>
                <c:pt idx="56">
                  <c:v>52.81</c:v>
                </c:pt>
                <c:pt idx="57">
                  <c:v>59.07</c:v>
                </c:pt>
                <c:pt idx="58">
                  <c:v>63.09</c:v>
                </c:pt>
                <c:pt idx="59">
                  <c:v>64.739999999999995</c:v>
                </c:pt>
                <c:pt idx="60">
                  <c:v>66.349999999999994</c:v>
                </c:pt>
                <c:pt idx="61">
                  <c:v>75.605999999999995</c:v>
                </c:pt>
                <c:pt idx="62">
                  <c:v>68.932000000000002</c:v>
                </c:pt>
                <c:pt idx="65">
                  <c:v>51.49</c:v>
                </c:pt>
                <c:pt idx="66">
                  <c:v>44.826000000000001</c:v>
                </c:pt>
                <c:pt idx="67">
                  <c:v>44.276000000000003</c:v>
                </c:pt>
                <c:pt idx="68">
                  <c:v>43.862000000000002</c:v>
                </c:pt>
                <c:pt idx="69">
                  <c:v>28.4</c:v>
                </c:pt>
                <c:pt idx="70">
                  <c:v>17.353000000000002</c:v>
                </c:pt>
                <c:pt idx="71">
                  <c:v>12.488</c:v>
                </c:pt>
                <c:pt idx="72">
                  <c:v>10.6</c:v>
                </c:pt>
                <c:pt idx="73">
                  <c:v>7.5359999999999996</c:v>
                </c:pt>
                <c:pt idx="74">
                  <c:v>9.6329999999999991</c:v>
                </c:pt>
                <c:pt idx="75">
                  <c:v>12.515000000000001</c:v>
                </c:pt>
                <c:pt idx="76">
                  <c:v>31.559000000000001</c:v>
                </c:pt>
                <c:pt idx="77">
                  <c:v>37.997</c:v>
                </c:pt>
                <c:pt idx="78">
                  <c:v>36.719000000000001</c:v>
                </c:pt>
                <c:pt idx="81">
                  <c:v>43.528559249786873</c:v>
                </c:pt>
                <c:pt idx="82">
                  <c:v>51.058999999999997</c:v>
                </c:pt>
                <c:pt idx="83">
                  <c:v>59.133000000000003</c:v>
                </c:pt>
                <c:pt idx="84">
                  <c:v>118.643</c:v>
                </c:pt>
                <c:pt idx="85">
                  <c:v>65.930000000000007</c:v>
                </c:pt>
                <c:pt idx="86">
                  <c:v>55.284999999999997</c:v>
                </c:pt>
                <c:pt idx="87">
                  <c:v>49.206000000000003</c:v>
                </c:pt>
                <c:pt idx="88">
                  <c:v>49.835000000000001</c:v>
                </c:pt>
                <c:pt idx="89">
                  <c:v>51.225000000000001</c:v>
                </c:pt>
                <c:pt idx="90">
                  <c:v>60.27</c:v>
                </c:pt>
                <c:pt idx="91">
                  <c:v>67.293000000000006</c:v>
                </c:pt>
                <c:pt idx="92">
                  <c:v>80.608000000000004</c:v>
                </c:pt>
                <c:pt idx="93">
                  <c:v>88.028999999999996</c:v>
                </c:pt>
                <c:pt idx="94">
                  <c:v>98.103999999999999</c:v>
                </c:pt>
              </c:numCache>
            </c:numRef>
          </c:val>
          <c:extLst>
            <c:ext xmlns:c16="http://schemas.microsoft.com/office/drawing/2014/chart" uri="{C3380CC4-5D6E-409C-BE32-E72D297353CC}">
              <c16:uniqueId val="{00000000-CE95-4501-9084-E061A2DB1DB2}"/>
            </c:ext>
          </c:extLst>
        </c:ser>
        <c:dLbls>
          <c:showLegendKey val="0"/>
          <c:showVal val="0"/>
          <c:showCatName val="0"/>
          <c:showSerName val="0"/>
          <c:showPercent val="0"/>
          <c:showBubbleSize val="0"/>
        </c:dLbls>
        <c:gapWidth val="30"/>
        <c:overlap val="-27"/>
        <c:axId val="483956992"/>
        <c:axId val="483957320"/>
      </c:barChart>
      <c:lineChart>
        <c:grouping val="standard"/>
        <c:varyColors val="0"/>
        <c:ser>
          <c:idx val="1"/>
          <c:order val="1"/>
          <c:tx>
            <c:strRef>
              <c:f>'c6-3'!$N$15</c:f>
              <c:strCache>
                <c:ptCount val="1"/>
                <c:pt idx="0">
                  <c:v>Felépült lakások száma</c:v>
                </c:pt>
              </c:strCache>
            </c:strRef>
          </c:tx>
          <c:spPr>
            <a:ln w="22225" cap="flat" cmpd="sng" algn="ctr">
              <a:solidFill>
                <a:schemeClr val="accent3"/>
              </a:solidFill>
              <a:prstDash val="solid"/>
              <a:round/>
              <a:headEnd type="none" w="med" len="med"/>
              <a:tailEnd type="none" w="med" len="med"/>
            </a:ln>
            <a:effectLst/>
          </c:spPr>
          <c:marker>
            <c:symbol val="none"/>
          </c:marker>
          <c:dPt>
            <c:idx val="16"/>
            <c:marker>
              <c:symbol val="none"/>
            </c:marker>
            <c:bubble3D val="0"/>
            <c:extLst>
              <c:ext xmlns:c16="http://schemas.microsoft.com/office/drawing/2014/chart" uri="{C3380CC4-5D6E-409C-BE32-E72D297353CC}">
                <c16:uniqueId val="{00000001-CE95-4501-9084-E061A2DB1DB2}"/>
              </c:ext>
            </c:extLst>
          </c:dPt>
          <c:dPt>
            <c:idx val="17"/>
            <c:marker>
              <c:symbol val="none"/>
            </c:marker>
            <c:bubble3D val="0"/>
            <c:spPr>
              <a:ln w="22225" cap="flat" cmpd="sng" algn="ctr">
                <a:solidFill>
                  <a:schemeClr val="accent3"/>
                </a:solidFill>
                <a:prstDash val="solid"/>
                <a:round/>
                <a:headEnd type="none" w="med" len="med"/>
                <a:tailEnd type="none" w="med" len="med"/>
              </a:ln>
              <a:effectLst/>
            </c:spPr>
            <c:extLst>
              <c:ext xmlns:c16="http://schemas.microsoft.com/office/drawing/2014/chart" uri="{C3380CC4-5D6E-409C-BE32-E72D297353CC}">
                <c16:uniqueId val="{00000003-CE95-4501-9084-E061A2DB1DB2}"/>
              </c:ext>
            </c:extLst>
          </c:dPt>
          <c:dPt>
            <c:idx val="31"/>
            <c:marker>
              <c:symbol val="none"/>
            </c:marker>
            <c:bubble3D val="0"/>
            <c:extLst>
              <c:ext xmlns:c16="http://schemas.microsoft.com/office/drawing/2014/chart" uri="{C3380CC4-5D6E-409C-BE32-E72D297353CC}">
                <c16:uniqueId val="{00000004-CE95-4501-9084-E061A2DB1DB2}"/>
              </c:ext>
            </c:extLst>
          </c:dPt>
          <c:dPt>
            <c:idx val="33"/>
            <c:marker>
              <c:symbol val="none"/>
            </c:marker>
            <c:bubble3D val="0"/>
            <c:spPr>
              <a:ln w="22225" cap="flat" cmpd="sng" algn="ctr">
                <a:solidFill>
                  <a:schemeClr val="accent3"/>
                </a:solidFill>
                <a:prstDash val="solid"/>
                <a:round/>
                <a:headEnd type="none" w="med" len="med"/>
                <a:tailEnd type="none" w="med" len="med"/>
              </a:ln>
              <a:effectLst/>
            </c:spPr>
            <c:extLst>
              <c:ext xmlns:c16="http://schemas.microsoft.com/office/drawing/2014/chart" uri="{C3380CC4-5D6E-409C-BE32-E72D297353CC}">
                <c16:uniqueId val="{00000006-CE95-4501-9084-E061A2DB1DB2}"/>
              </c:ext>
            </c:extLst>
          </c:dPt>
          <c:cat>
            <c:multiLvlStrRef>
              <c:f>'c6-3'!$K$16:$L$111</c:f>
              <c:multiLvlStrCache>
                <c:ptCount val="96"/>
                <c:lvl>
                  <c:pt idx="1">
                    <c:v>2005</c:v>
                  </c:pt>
                  <c:pt idx="2">
                    <c:v>2006</c:v>
                  </c:pt>
                  <c:pt idx="3">
                    <c:v>2007</c:v>
                  </c:pt>
                  <c:pt idx="4">
                    <c:v>2008</c:v>
                  </c:pt>
                  <c:pt idx="5">
                    <c:v>2009</c:v>
                  </c:pt>
                  <c:pt idx="6">
                    <c:v>2010</c:v>
                  </c:pt>
                  <c:pt idx="7">
                    <c:v>2011</c:v>
                  </c:pt>
                  <c:pt idx="8">
                    <c:v>2012</c:v>
                  </c:pt>
                  <c:pt idx="9">
                    <c:v>2013</c:v>
                  </c:pt>
                  <c:pt idx="10">
                    <c:v>2014</c:v>
                  </c:pt>
                  <c:pt idx="11">
                    <c:v>2015</c:v>
                  </c:pt>
                  <c:pt idx="12">
                    <c:v>2016</c:v>
                  </c:pt>
                  <c:pt idx="13">
                    <c:v>2017</c:v>
                  </c:pt>
                  <c:pt idx="14">
                    <c:v>2018</c:v>
                  </c:pt>
                  <c:pt idx="17">
                    <c:v>2005</c:v>
                  </c:pt>
                  <c:pt idx="18">
                    <c:v>2006</c:v>
                  </c:pt>
                  <c:pt idx="19">
                    <c:v>2007</c:v>
                  </c:pt>
                  <c:pt idx="20">
                    <c:v>2008</c:v>
                  </c:pt>
                  <c:pt idx="21">
                    <c:v>2009</c:v>
                  </c:pt>
                  <c:pt idx="22">
                    <c:v>2010</c:v>
                  </c:pt>
                  <c:pt idx="23">
                    <c:v>2011</c:v>
                  </c:pt>
                  <c:pt idx="24">
                    <c:v>2012</c:v>
                  </c:pt>
                  <c:pt idx="25">
                    <c:v>2013</c:v>
                  </c:pt>
                  <c:pt idx="26">
                    <c:v>2014</c:v>
                  </c:pt>
                  <c:pt idx="27">
                    <c:v>2015</c:v>
                  </c:pt>
                  <c:pt idx="28">
                    <c:v>2016</c:v>
                  </c:pt>
                  <c:pt idx="29">
                    <c:v>2017</c:v>
                  </c:pt>
                  <c:pt idx="30">
                    <c:v>2018</c:v>
                  </c:pt>
                  <c:pt idx="33">
                    <c:v>2005</c:v>
                  </c:pt>
                  <c:pt idx="34">
                    <c:v>2006</c:v>
                  </c:pt>
                  <c:pt idx="35">
                    <c:v>2007</c:v>
                  </c:pt>
                  <c:pt idx="36">
                    <c:v>2008</c:v>
                  </c:pt>
                  <c:pt idx="37">
                    <c:v>2009</c:v>
                  </c:pt>
                  <c:pt idx="38">
                    <c:v>2010</c:v>
                  </c:pt>
                  <c:pt idx="39">
                    <c:v>2011</c:v>
                  </c:pt>
                  <c:pt idx="40">
                    <c:v>2012</c:v>
                  </c:pt>
                  <c:pt idx="41">
                    <c:v>2013</c:v>
                  </c:pt>
                  <c:pt idx="42">
                    <c:v>2014</c:v>
                  </c:pt>
                  <c:pt idx="43">
                    <c:v>2015</c:v>
                  </c:pt>
                  <c:pt idx="44">
                    <c:v>2016</c:v>
                  </c:pt>
                  <c:pt idx="45">
                    <c:v>2017</c:v>
                  </c:pt>
                  <c:pt idx="46">
                    <c:v>2018</c:v>
                  </c:pt>
                  <c:pt idx="49">
                    <c:v>2005</c:v>
                  </c:pt>
                  <c:pt idx="50">
                    <c:v>2006</c:v>
                  </c:pt>
                  <c:pt idx="51">
                    <c:v>2007</c:v>
                  </c:pt>
                  <c:pt idx="52">
                    <c:v>2008</c:v>
                  </c:pt>
                  <c:pt idx="53">
                    <c:v>2009</c:v>
                  </c:pt>
                  <c:pt idx="54">
                    <c:v>2010</c:v>
                  </c:pt>
                  <c:pt idx="55">
                    <c:v>2011</c:v>
                  </c:pt>
                  <c:pt idx="56">
                    <c:v>2012</c:v>
                  </c:pt>
                  <c:pt idx="57">
                    <c:v>2013</c:v>
                  </c:pt>
                  <c:pt idx="58">
                    <c:v>2014</c:v>
                  </c:pt>
                  <c:pt idx="59">
                    <c:v>2015</c:v>
                  </c:pt>
                  <c:pt idx="60">
                    <c:v>2016</c:v>
                  </c:pt>
                  <c:pt idx="61">
                    <c:v>2017</c:v>
                  </c:pt>
                  <c:pt idx="62">
                    <c:v>2018</c:v>
                  </c:pt>
                  <c:pt idx="65">
                    <c:v>2005</c:v>
                  </c:pt>
                  <c:pt idx="66">
                    <c:v>2006</c:v>
                  </c:pt>
                  <c:pt idx="67">
                    <c:v>2007</c:v>
                  </c:pt>
                  <c:pt idx="68">
                    <c:v>2008</c:v>
                  </c:pt>
                  <c:pt idx="69">
                    <c:v>2009</c:v>
                  </c:pt>
                  <c:pt idx="70">
                    <c:v>2010</c:v>
                  </c:pt>
                  <c:pt idx="71">
                    <c:v>2011</c:v>
                  </c:pt>
                  <c:pt idx="72">
                    <c:v>2012</c:v>
                  </c:pt>
                  <c:pt idx="73">
                    <c:v>2013</c:v>
                  </c:pt>
                  <c:pt idx="74">
                    <c:v>2014</c:v>
                  </c:pt>
                  <c:pt idx="75">
                    <c:v>2015</c:v>
                  </c:pt>
                  <c:pt idx="76">
                    <c:v>2016</c:v>
                  </c:pt>
                  <c:pt idx="77">
                    <c:v>2017</c:v>
                  </c:pt>
                  <c:pt idx="78">
                    <c:v>2018</c:v>
                  </c:pt>
                  <c:pt idx="81">
                    <c:v>2005</c:v>
                  </c:pt>
                  <c:pt idx="82">
                    <c:v>2006</c:v>
                  </c:pt>
                  <c:pt idx="83">
                    <c:v>2007</c:v>
                  </c:pt>
                  <c:pt idx="84">
                    <c:v>2008</c:v>
                  </c:pt>
                  <c:pt idx="85">
                    <c:v>2009</c:v>
                  </c:pt>
                  <c:pt idx="86">
                    <c:v>2010</c:v>
                  </c:pt>
                  <c:pt idx="87">
                    <c:v>2011</c:v>
                  </c:pt>
                  <c:pt idx="88">
                    <c:v>2012</c:v>
                  </c:pt>
                  <c:pt idx="89">
                    <c:v>2013</c:v>
                  </c:pt>
                  <c:pt idx="90">
                    <c:v>2014</c:v>
                  </c:pt>
                  <c:pt idx="91">
                    <c:v>2015</c:v>
                  </c:pt>
                  <c:pt idx="92">
                    <c:v>2016</c:v>
                  </c:pt>
                  <c:pt idx="93">
                    <c:v>2017</c:v>
                  </c:pt>
                  <c:pt idx="94">
                    <c:v>2018</c:v>
                  </c:pt>
                  <c:pt idx="95">
                    <c:v>2018</c:v>
                  </c:pt>
                </c:lvl>
                <c:lvl>
                  <c:pt idx="0">
                    <c:v>Lengyelo.</c:v>
                  </c:pt>
                  <c:pt idx="16">
                    <c:v>Cseho.</c:v>
                  </c:pt>
                  <c:pt idx="32">
                    <c:v>Szlovákia</c:v>
                  </c:pt>
                  <c:pt idx="48">
                    <c:v>Ausztria</c:v>
                  </c:pt>
                  <c:pt idx="64">
                    <c:v>Magyaro.</c:v>
                  </c:pt>
                  <c:pt idx="80">
                    <c:v>Románia</c:v>
                  </c:pt>
                </c:lvl>
              </c:multiLvlStrCache>
            </c:multiLvlStrRef>
          </c:cat>
          <c:val>
            <c:numRef>
              <c:f>'c6-3'!$N$16:$N$110</c:f>
              <c:numCache>
                <c:formatCode>#,##0</c:formatCode>
                <c:ptCount val="95"/>
                <c:pt idx="1">
                  <c:v>114.066</c:v>
                </c:pt>
                <c:pt idx="2">
                  <c:v>115.35299999999999</c:v>
                </c:pt>
                <c:pt idx="3">
                  <c:v>133.69800000000001</c:v>
                </c:pt>
                <c:pt idx="4">
                  <c:v>165.18899999999999</c:v>
                </c:pt>
                <c:pt idx="5">
                  <c:v>160.00200000000001</c:v>
                </c:pt>
                <c:pt idx="6">
                  <c:v>135.83500000000001</c:v>
                </c:pt>
                <c:pt idx="7">
                  <c:v>130.95400000000001</c:v>
                </c:pt>
                <c:pt idx="8">
                  <c:v>152.904</c:v>
                </c:pt>
                <c:pt idx="9">
                  <c:v>145.136</c:v>
                </c:pt>
                <c:pt idx="10">
                  <c:v>143.166</c:v>
                </c:pt>
                <c:pt idx="11">
                  <c:v>147.71100000000001</c:v>
                </c:pt>
                <c:pt idx="12">
                  <c:v>163.32499999999999</c:v>
                </c:pt>
                <c:pt idx="13">
                  <c:v>178.34200000000001</c:v>
                </c:pt>
                <c:pt idx="14">
                  <c:v>184.78299999999999</c:v>
                </c:pt>
                <c:pt idx="17">
                  <c:v>32.863</c:v>
                </c:pt>
                <c:pt idx="18">
                  <c:v>30.19</c:v>
                </c:pt>
                <c:pt idx="19">
                  <c:v>41.649000000000001</c:v>
                </c:pt>
                <c:pt idx="20">
                  <c:v>38.380000000000003</c:v>
                </c:pt>
                <c:pt idx="21">
                  <c:v>38.472999999999999</c:v>
                </c:pt>
                <c:pt idx="22">
                  <c:v>36.442</c:v>
                </c:pt>
                <c:pt idx="23">
                  <c:v>28.63</c:v>
                </c:pt>
                <c:pt idx="24">
                  <c:v>29.466999999999999</c:v>
                </c:pt>
                <c:pt idx="25">
                  <c:v>25.238</c:v>
                </c:pt>
                <c:pt idx="26">
                  <c:v>23.954000000000001</c:v>
                </c:pt>
                <c:pt idx="27">
                  <c:v>25.094999999999999</c:v>
                </c:pt>
                <c:pt idx="28">
                  <c:v>27.321999999999999</c:v>
                </c:pt>
                <c:pt idx="29">
                  <c:v>28.568999999999999</c:v>
                </c:pt>
                <c:pt idx="30">
                  <c:v>33.868000000000002</c:v>
                </c:pt>
                <c:pt idx="33">
                  <c:v>14.86</c:v>
                </c:pt>
                <c:pt idx="34">
                  <c:v>14.44</c:v>
                </c:pt>
                <c:pt idx="35">
                  <c:v>16.47</c:v>
                </c:pt>
                <c:pt idx="36">
                  <c:v>17.18</c:v>
                </c:pt>
                <c:pt idx="37">
                  <c:v>18.829999999999998</c:v>
                </c:pt>
                <c:pt idx="38">
                  <c:v>17.079999999999998</c:v>
                </c:pt>
                <c:pt idx="39">
                  <c:v>14.61</c:v>
                </c:pt>
                <c:pt idx="40">
                  <c:v>15.26</c:v>
                </c:pt>
                <c:pt idx="41">
                  <c:v>15.1</c:v>
                </c:pt>
                <c:pt idx="42">
                  <c:v>14.99</c:v>
                </c:pt>
                <c:pt idx="43">
                  <c:v>15.47</c:v>
                </c:pt>
                <c:pt idx="44">
                  <c:v>15.67</c:v>
                </c:pt>
                <c:pt idx="45">
                  <c:v>16.95</c:v>
                </c:pt>
                <c:pt idx="46">
                  <c:v>19.071000000000002</c:v>
                </c:pt>
                <c:pt idx="49">
                  <c:v>39.92</c:v>
                </c:pt>
                <c:pt idx="50">
                  <c:v>43.22</c:v>
                </c:pt>
                <c:pt idx="51">
                  <c:v>50.9</c:v>
                </c:pt>
                <c:pt idx="52">
                  <c:v>56.82</c:v>
                </c:pt>
                <c:pt idx="53">
                  <c:v>40.54</c:v>
                </c:pt>
                <c:pt idx="54">
                  <c:v>39.799999999999997</c:v>
                </c:pt>
                <c:pt idx="55">
                  <c:v>44.84</c:v>
                </c:pt>
                <c:pt idx="56">
                  <c:v>47.68</c:v>
                </c:pt>
                <c:pt idx="57">
                  <c:v>44.65</c:v>
                </c:pt>
                <c:pt idx="58">
                  <c:v>46.76</c:v>
                </c:pt>
                <c:pt idx="59">
                  <c:v>50.13</c:v>
                </c:pt>
                <c:pt idx="60">
                  <c:v>56.271000000000001</c:v>
                </c:pt>
                <c:pt idx="61">
                  <c:v>60.195999999999998</c:v>
                </c:pt>
                <c:pt idx="65">
                  <c:v>41.084000000000003</c:v>
                </c:pt>
                <c:pt idx="66">
                  <c:v>33.863999999999997</c:v>
                </c:pt>
                <c:pt idx="67">
                  <c:v>36.158999999999999</c:v>
                </c:pt>
                <c:pt idx="68">
                  <c:v>36.075000000000003</c:v>
                </c:pt>
                <c:pt idx="69">
                  <c:v>31.994</c:v>
                </c:pt>
                <c:pt idx="70">
                  <c:v>20.823</c:v>
                </c:pt>
                <c:pt idx="71">
                  <c:v>12.654999999999999</c:v>
                </c:pt>
                <c:pt idx="72">
                  <c:v>10.56</c:v>
                </c:pt>
                <c:pt idx="73">
                  <c:v>7.2930000000000001</c:v>
                </c:pt>
                <c:pt idx="74">
                  <c:v>8.3580000000000005</c:v>
                </c:pt>
                <c:pt idx="75">
                  <c:v>7.6120000000000001</c:v>
                </c:pt>
                <c:pt idx="76">
                  <c:v>9.9939999999999998</c:v>
                </c:pt>
                <c:pt idx="77">
                  <c:v>14.388999999999999</c:v>
                </c:pt>
                <c:pt idx="78">
                  <c:v>17.681000000000001</c:v>
                </c:pt>
                <c:pt idx="81">
                  <c:v>32.868000000000002</c:v>
                </c:pt>
                <c:pt idx="82">
                  <c:v>38.177999999999997</c:v>
                </c:pt>
                <c:pt idx="83">
                  <c:v>47.298999999999999</c:v>
                </c:pt>
                <c:pt idx="84">
                  <c:v>64.414000000000001</c:v>
                </c:pt>
                <c:pt idx="85">
                  <c:v>61.100999999999999</c:v>
                </c:pt>
                <c:pt idx="86">
                  <c:v>48.811999999999998</c:v>
                </c:pt>
                <c:pt idx="87">
                  <c:v>44.456000000000003</c:v>
                </c:pt>
                <c:pt idx="88">
                  <c:v>42.566000000000003</c:v>
                </c:pt>
                <c:pt idx="89">
                  <c:v>43.587000000000003</c:v>
                </c:pt>
                <c:pt idx="90">
                  <c:v>42.588999999999999</c:v>
                </c:pt>
                <c:pt idx="91">
                  <c:v>47.017000000000003</c:v>
                </c:pt>
                <c:pt idx="92">
                  <c:v>52.206000000000003</c:v>
                </c:pt>
                <c:pt idx="93">
                  <c:v>53.301000000000002</c:v>
                </c:pt>
                <c:pt idx="94">
                  <c:v>59.725000000000001</c:v>
                </c:pt>
              </c:numCache>
            </c:numRef>
          </c:val>
          <c:smooth val="0"/>
          <c:extLst>
            <c:ext xmlns:c16="http://schemas.microsoft.com/office/drawing/2014/chart" uri="{C3380CC4-5D6E-409C-BE32-E72D297353CC}">
              <c16:uniqueId val="{00000007-CE95-4501-9084-E061A2DB1DB2}"/>
            </c:ext>
          </c:extLst>
        </c:ser>
        <c:dLbls>
          <c:showLegendKey val="0"/>
          <c:showVal val="0"/>
          <c:showCatName val="0"/>
          <c:showSerName val="0"/>
          <c:showPercent val="0"/>
          <c:showBubbleSize val="0"/>
        </c:dLbls>
        <c:marker val="1"/>
        <c:smooth val="0"/>
        <c:axId val="483956992"/>
        <c:axId val="483957320"/>
      </c:lineChart>
      <c:lineChart>
        <c:grouping val="standard"/>
        <c:varyColors val="0"/>
        <c:ser>
          <c:idx val="2"/>
          <c:order val="2"/>
          <c:tx>
            <c:strRef>
              <c:f>'c6-3'!$O$15</c:f>
              <c:strCache>
                <c:ptCount val="1"/>
                <c:pt idx="0">
                  <c:v>Országos éves megújulási arány (jobb tengely)</c:v>
                </c:pt>
              </c:strCache>
            </c:strRef>
          </c:tx>
          <c:spPr>
            <a:ln w="19050" cap="rnd">
              <a:solidFill>
                <a:schemeClr val="accent6"/>
              </a:solidFill>
              <a:round/>
            </a:ln>
            <a:effectLst/>
          </c:spPr>
          <c:marker>
            <c:symbol val="diamond"/>
            <c:size val="4"/>
            <c:spPr>
              <a:solidFill>
                <a:schemeClr val="bg1"/>
              </a:solidFill>
              <a:ln w="15875">
                <a:solidFill>
                  <a:schemeClr val="accent6"/>
                </a:solidFill>
              </a:ln>
              <a:effectLst/>
            </c:spPr>
          </c:marker>
          <c:dPt>
            <c:idx val="91"/>
            <c:marker>
              <c:symbol val="diamond"/>
              <c:size val="4"/>
              <c:spPr>
                <a:solidFill>
                  <a:schemeClr val="bg1"/>
                </a:solidFill>
                <a:ln w="15875">
                  <a:solidFill>
                    <a:schemeClr val="accent6"/>
                  </a:solidFill>
                </a:ln>
                <a:effectLst/>
              </c:spPr>
            </c:marker>
            <c:bubble3D val="0"/>
            <c:extLst>
              <c:ext xmlns:c16="http://schemas.microsoft.com/office/drawing/2014/chart" uri="{C3380CC4-5D6E-409C-BE32-E72D297353CC}">
                <c16:uniqueId val="{00000008-CE95-4501-9084-E061A2DB1DB2}"/>
              </c:ext>
            </c:extLst>
          </c:dPt>
          <c:cat>
            <c:multiLvlStrRef>
              <c:f>'c6-3'!$K$16:$L$111</c:f>
              <c:multiLvlStrCache>
                <c:ptCount val="96"/>
                <c:lvl>
                  <c:pt idx="1">
                    <c:v>2005</c:v>
                  </c:pt>
                  <c:pt idx="2">
                    <c:v>2006</c:v>
                  </c:pt>
                  <c:pt idx="3">
                    <c:v>2007</c:v>
                  </c:pt>
                  <c:pt idx="4">
                    <c:v>2008</c:v>
                  </c:pt>
                  <c:pt idx="5">
                    <c:v>2009</c:v>
                  </c:pt>
                  <c:pt idx="6">
                    <c:v>2010</c:v>
                  </c:pt>
                  <c:pt idx="7">
                    <c:v>2011</c:v>
                  </c:pt>
                  <c:pt idx="8">
                    <c:v>2012</c:v>
                  </c:pt>
                  <c:pt idx="9">
                    <c:v>2013</c:v>
                  </c:pt>
                  <c:pt idx="10">
                    <c:v>2014</c:v>
                  </c:pt>
                  <c:pt idx="11">
                    <c:v>2015</c:v>
                  </c:pt>
                  <c:pt idx="12">
                    <c:v>2016</c:v>
                  </c:pt>
                  <c:pt idx="13">
                    <c:v>2017</c:v>
                  </c:pt>
                  <c:pt idx="14">
                    <c:v>2018</c:v>
                  </c:pt>
                  <c:pt idx="17">
                    <c:v>2005</c:v>
                  </c:pt>
                  <c:pt idx="18">
                    <c:v>2006</c:v>
                  </c:pt>
                  <c:pt idx="19">
                    <c:v>2007</c:v>
                  </c:pt>
                  <c:pt idx="20">
                    <c:v>2008</c:v>
                  </c:pt>
                  <c:pt idx="21">
                    <c:v>2009</c:v>
                  </c:pt>
                  <c:pt idx="22">
                    <c:v>2010</c:v>
                  </c:pt>
                  <c:pt idx="23">
                    <c:v>2011</c:v>
                  </c:pt>
                  <c:pt idx="24">
                    <c:v>2012</c:v>
                  </c:pt>
                  <c:pt idx="25">
                    <c:v>2013</c:v>
                  </c:pt>
                  <c:pt idx="26">
                    <c:v>2014</c:v>
                  </c:pt>
                  <c:pt idx="27">
                    <c:v>2015</c:v>
                  </c:pt>
                  <c:pt idx="28">
                    <c:v>2016</c:v>
                  </c:pt>
                  <c:pt idx="29">
                    <c:v>2017</c:v>
                  </c:pt>
                  <c:pt idx="30">
                    <c:v>2018</c:v>
                  </c:pt>
                  <c:pt idx="33">
                    <c:v>2005</c:v>
                  </c:pt>
                  <c:pt idx="34">
                    <c:v>2006</c:v>
                  </c:pt>
                  <c:pt idx="35">
                    <c:v>2007</c:v>
                  </c:pt>
                  <c:pt idx="36">
                    <c:v>2008</c:v>
                  </c:pt>
                  <c:pt idx="37">
                    <c:v>2009</c:v>
                  </c:pt>
                  <c:pt idx="38">
                    <c:v>2010</c:v>
                  </c:pt>
                  <c:pt idx="39">
                    <c:v>2011</c:v>
                  </c:pt>
                  <c:pt idx="40">
                    <c:v>2012</c:v>
                  </c:pt>
                  <c:pt idx="41">
                    <c:v>2013</c:v>
                  </c:pt>
                  <c:pt idx="42">
                    <c:v>2014</c:v>
                  </c:pt>
                  <c:pt idx="43">
                    <c:v>2015</c:v>
                  </c:pt>
                  <c:pt idx="44">
                    <c:v>2016</c:v>
                  </c:pt>
                  <c:pt idx="45">
                    <c:v>2017</c:v>
                  </c:pt>
                  <c:pt idx="46">
                    <c:v>2018</c:v>
                  </c:pt>
                  <c:pt idx="49">
                    <c:v>2005</c:v>
                  </c:pt>
                  <c:pt idx="50">
                    <c:v>2006</c:v>
                  </c:pt>
                  <c:pt idx="51">
                    <c:v>2007</c:v>
                  </c:pt>
                  <c:pt idx="52">
                    <c:v>2008</c:v>
                  </c:pt>
                  <c:pt idx="53">
                    <c:v>2009</c:v>
                  </c:pt>
                  <c:pt idx="54">
                    <c:v>2010</c:v>
                  </c:pt>
                  <c:pt idx="55">
                    <c:v>2011</c:v>
                  </c:pt>
                  <c:pt idx="56">
                    <c:v>2012</c:v>
                  </c:pt>
                  <c:pt idx="57">
                    <c:v>2013</c:v>
                  </c:pt>
                  <c:pt idx="58">
                    <c:v>2014</c:v>
                  </c:pt>
                  <c:pt idx="59">
                    <c:v>2015</c:v>
                  </c:pt>
                  <c:pt idx="60">
                    <c:v>2016</c:v>
                  </c:pt>
                  <c:pt idx="61">
                    <c:v>2017</c:v>
                  </c:pt>
                  <c:pt idx="62">
                    <c:v>2018</c:v>
                  </c:pt>
                  <c:pt idx="65">
                    <c:v>2005</c:v>
                  </c:pt>
                  <c:pt idx="66">
                    <c:v>2006</c:v>
                  </c:pt>
                  <c:pt idx="67">
                    <c:v>2007</c:v>
                  </c:pt>
                  <c:pt idx="68">
                    <c:v>2008</c:v>
                  </c:pt>
                  <c:pt idx="69">
                    <c:v>2009</c:v>
                  </c:pt>
                  <c:pt idx="70">
                    <c:v>2010</c:v>
                  </c:pt>
                  <c:pt idx="71">
                    <c:v>2011</c:v>
                  </c:pt>
                  <c:pt idx="72">
                    <c:v>2012</c:v>
                  </c:pt>
                  <c:pt idx="73">
                    <c:v>2013</c:v>
                  </c:pt>
                  <c:pt idx="74">
                    <c:v>2014</c:v>
                  </c:pt>
                  <c:pt idx="75">
                    <c:v>2015</c:v>
                  </c:pt>
                  <c:pt idx="76">
                    <c:v>2016</c:v>
                  </c:pt>
                  <c:pt idx="77">
                    <c:v>2017</c:v>
                  </c:pt>
                  <c:pt idx="78">
                    <c:v>2018</c:v>
                  </c:pt>
                  <c:pt idx="81">
                    <c:v>2005</c:v>
                  </c:pt>
                  <c:pt idx="82">
                    <c:v>2006</c:v>
                  </c:pt>
                  <c:pt idx="83">
                    <c:v>2007</c:v>
                  </c:pt>
                  <c:pt idx="84">
                    <c:v>2008</c:v>
                  </c:pt>
                  <c:pt idx="85">
                    <c:v>2009</c:v>
                  </c:pt>
                  <c:pt idx="86">
                    <c:v>2010</c:v>
                  </c:pt>
                  <c:pt idx="87">
                    <c:v>2011</c:v>
                  </c:pt>
                  <c:pt idx="88">
                    <c:v>2012</c:v>
                  </c:pt>
                  <c:pt idx="89">
                    <c:v>2013</c:v>
                  </c:pt>
                  <c:pt idx="90">
                    <c:v>2014</c:v>
                  </c:pt>
                  <c:pt idx="91">
                    <c:v>2015</c:v>
                  </c:pt>
                  <c:pt idx="92">
                    <c:v>2016</c:v>
                  </c:pt>
                  <c:pt idx="93">
                    <c:v>2017</c:v>
                  </c:pt>
                  <c:pt idx="94">
                    <c:v>2018</c:v>
                  </c:pt>
                  <c:pt idx="95">
                    <c:v>2018</c:v>
                  </c:pt>
                </c:lvl>
                <c:lvl>
                  <c:pt idx="0">
                    <c:v>Lengyelo.</c:v>
                  </c:pt>
                  <c:pt idx="16">
                    <c:v>Cseho.</c:v>
                  </c:pt>
                  <c:pt idx="32">
                    <c:v>Szlovákia</c:v>
                  </c:pt>
                  <c:pt idx="48">
                    <c:v>Ausztria</c:v>
                  </c:pt>
                  <c:pt idx="64">
                    <c:v>Magyaro.</c:v>
                  </c:pt>
                  <c:pt idx="80">
                    <c:v>Románia</c:v>
                  </c:pt>
                </c:lvl>
              </c:multiLvlStrCache>
            </c:multiLvlStrRef>
          </c:cat>
          <c:val>
            <c:numRef>
              <c:f>'c6-3'!$O$16:$O$110</c:f>
              <c:numCache>
                <c:formatCode>#,##0.00</c:formatCode>
                <c:ptCount val="95"/>
                <c:pt idx="2">
                  <c:v>0.90288822792736378</c:v>
                </c:pt>
                <c:pt idx="3">
                  <c:v>1.0382697833346277</c:v>
                </c:pt>
                <c:pt idx="4">
                  <c:v>1.2712713560104665</c:v>
                </c:pt>
                <c:pt idx="5">
                  <c:v>1.2167452471482889</c:v>
                </c:pt>
                <c:pt idx="6">
                  <c:v>1.0211315251383211</c:v>
                </c:pt>
                <c:pt idx="7">
                  <c:v>0.97216118303836563</c:v>
                </c:pt>
                <c:pt idx="8">
                  <c:v>1.1253367090098179</c:v>
                </c:pt>
                <c:pt idx="9">
                  <c:v>1.0576267234092167</c:v>
                </c:pt>
                <c:pt idx="10">
                  <c:v>1.0334731355889379</c:v>
                </c:pt>
                <c:pt idx="11">
                  <c:v>1.0563612958592576</c:v>
                </c:pt>
                <c:pt idx="12">
                  <c:v>1.1567335953822728</c:v>
                </c:pt>
                <c:pt idx="13">
                  <c:v>1.249593609865471</c:v>
                </c:pt>
                <c:pt idx="14">
                  <c:v>1.2796801613320978</c:v>
                </c:pt>
                <c:pt idx="18">
                  <c:v>0.67370046549823481</c:v>
                </c:pt>
                <c:pt idx="19">
                  <c:v>0.92352415522674003</c:v>
                </c:pt>
                <c:pt idx="20">
                  <c:v>0.84364071192900936</c:v>
                </c:pt>
                <c:pt idx="21">
                  <c:v>0.83899781707479304</c:v>
                </c:pt>
                <c:pt idx="22">
                  <c:v>0.78844314823388906</c:v>
                </c:pt>
                <c:pt idx="23">
                  <c:v>0.61486323963988732</c:v>
                </c:pt>
                <c:pt idx="24">
                  <c:v>0.61950076651840869</c:v>
                </c:pt>
                <c:pt idx="25">
                  <c:v>0.52732541460694327</c:v>
                </c:pt>
                <c:pt idx="26">
                  <c:v>0.49787197868673955</c:v>
                </c:pt>
                <c:pt idx="27">
                  <c:v>0.51900312518678016</c:v>
                </c:pt>
                <c:pt idx="28">
                  <c:v>0.56214336239997076</c:v>
                </c:pt>
                <c:pt idx="29">
                  <c:v>0.58451426944002516</c:v>
                </c:pt>
                <c:pt idx="30">
                  <c:v>0.68890368346230446</c:v>
                </c:pt>
                <c:pt idx="34">
                  <c:v>0.8444246918200744</c:v>
                </c:pt>
                <c:pt idx="35">
                  <c:v>0.95691833948232286</c:v>
                </c:pt>
                <c:pt idx="36">
                  <c:v>0.99176797940263017</c:v>
                </c:pt>
                <c:pt idx="37">
                  <c:v>1.080092005713073</c:v>
                </c:pt>
                <c:pt idx="38">
                  <c:v>0.97350781998084901</c:v>
                </c:pt>
                <c:pt idx="39">
                  <c:v>0.82748542979967032</c:v>
                </c:pt>
                <c:pt idx="40">
                  <c:v>0.85889570552147243</c:v>
                </c:pt>
                <c:pt idx="41">
                  <c:v>0.84460876715087185</c:v>
                </c:pt>
                <c:pt idx="42">
                  <c:v>0.83327774442443248</c:v>
                </c:pt>
                <c:pt idx="43">
                  <c:v>0.85468196659723872</c:v>
                </c:pt>
                <c:pt idx="44">
                  <c:v>0.86045004777227441</c:v>
                </c:pt>
                <c:pt idx="45">
                  <c:v>0.9250920998772002</c:v>
                </c:pt>
                <c:pt idx="46">
                  <c:v>1.031310837118754</c:v>
                </c:pt>
                <c:pt idx="50">
                  <c:v>1.0555520278224171</c:v>
                </c:pt>
                <c:pt idx="51">
                  <c:v>1.2258118896528469</c:v>
                </c:pt>
                <c:pt idx="52">
                  <c:v>1.3495924145400648</c:v>
                </c:pt>
                <c:pt idx="53">
                  <c:v>0.94986609559111235</c:v>
                </c:pt>
                <c:pt idx="54">
                  <c:v>0.92006528302410207</c:v>
                </c:pt>
                <c:pt idx="55">
                  <c:v>1.0229058830775688</c:v>
                </c:pt>
                <c:pt idx="56">
                  <c:v>1.0735334380448722</c:v>
                </c:pt>
                <c:pt idx="57">
                  <c:v>0.99463409939836334</c:v>
                </c:pt>
                <c:pt idx="58">
                  <c:v>1.0313785225348266</c:v>
                </c:pt>
                <c:pt idx="59">
                  <c:v>1.094422484192767</c:v>
                </c:pt>
                <c:pt idx="60">
                  <c:v>1.2151915463734075</c:v>
                </c:pt>
                <c:pt idx="61">
                  <c:v>1.2843460036156102</c:v>
                </c:pt>
                <c:pt idx="66">
                  <c:v>0.81156085987490123</c:v>
                </c:pt>
                <c:pt idx="67">
                  <c:v>0.85899174955516955</c:v>
                </c:pt>
                <c:pt idx="68">
                  <c:v>0.85113621671308293</c:v>
                </c:pt>
                <c:pt idx="69">
                  <c:v>0.74918680425252604</c:v>
                </c:pt>
                <c:pt idx="70">
                  <c:v>0.4839376530824967</c:v>
                </c:pt>
                <c:pt idx="71">
                  <c:v>0.29221732101717951</c:v>
                </c:pt>
                <c:pt idx="72">
                  <c:v>0.24053015031767788</c:v>
                </c:pt>
                <c:pt idx="73">
                  <c:v>0.16599027091715257</c:v>
                </c:pt>
                <c:pt idx="74">
                  <c:v>0.1898678966508012</c:v>
                </c:pt>
                <c:pt idx="75">
                  <c:v>0.17268406665078664</c:v>
                </c:pt>
                <c:pt idx="76">
                  <c:v>0.2263808689364856</c:v>
                </c:pt>
                <c:pt idx="77">
                  <c:v>0.32552118681644837</c:v>
                </c:pt>
                <c:pt idx="78">
                  <c:v>0.39931749478579115</c:v>
                </c:pt>
                <c:pt idx="82">
                  <c:v>0.46547183613752746</c:v>
                </c:pt>
                <c:pt idx="83">
                  <c:v>0.57464463613169725</c:v>
                </c:pt>
                <c:pt idx="84">
                  <c:v>0.77879337444081731</c:v>
                </c:pt>
                <c:pt idx="85">
                  <c:v>0.73359346860367391</c:v>
                </c:pt>
                <c:pt idx="86">
                  <c:v>0.58213476446034584</c:v>
                </c:pt>
                <c:pt idx="87">
                  <c:v>0.5274798291409587</c:v>
                </c:pt>
                <c:pt idx="88">
                  <c:v>0.48803026828709006</c:v>
                </c:pt>
                <c:pt idx="89">
                  <c:v>0.49751169957767377</c:v>
                </c:pt>
                <c:pt idx="90">
                  <c:v>0.48396590909090909</c:v>
                </c:pt>
                <c:pt idx="91">
                  <c:v>0.53180635674697441</c:v>
                </c:pt>
                <c:pt idx="92">
                  <c:v>0.58737511415650978</c:v>
                </c:pt>
                <c:pt idx="93">
                  <c:v>0.59619318220585771</c:v>
                </c:pt>
                <c:pt idx="94">
                  <c:v>0.66408896001167061</c:v>
                </c:pt>
              </c:numCache>
            </c:numRef>
          </c:val>
          <c:smooth val="0"/>
          <c:extLst>
            <c:ext xmlns:c16="http://schemas.microsoft.com/office/drawing/2014/chart" uri="{C3380CC4-5D6E-409C-BE32-E72D297353CC}">
              <c16:uniqueId val="{00000009-CE95-4501-9084-E061A2DB1DB2}"/>
            </c:ext>
          </c:extLst>
        </c:ser>
        <c:ser>
          <c:idx val="3"/>
          <c:order val="3"/>
          <c:tx>
            <c:strRef>
              <c:f>'c6-3'!$P$15</c:f>
              <c:strCache>
                <c:ptCount val="1"/>
                <c:pt idx="0">
                  <c:v>A fővárosi lakásállomány megújulási aránya (jobb t.)</c:v>
                </c:pt>
              </c:strCache>
            </c:strRef>
          </c:tx>
          <c:spPr>
            <a:ln w="19050" cap="rnd">
              <a:solidFill>
                <a:schemeClr val="accent1">
                  <a:lumMod val="75000"/>
                </a:schemeClr>
              </a:solidFill>
              <a:round/>
            </a:ln>
            <a:effectLst/>
          </c:spPr>
          <c:marker>
            <c:symbol val="diamond"/>
            <c:size val="4"/>
            <c:spPr>
              <a:solidFill>
                <a:schemeClr val="bg1"/>
              </a:solidFill>
              <a:ln w="15875">
                <a:solidFill>
                  <a:schemeClr val="accent1">
                    <a:lumMod val="75000"/>
                  </a:schemeClr>
                </a:solidFill>
              </a:ln>
              <a:effectLst/>
            </c:spPr>
          </c:marker>
          <c:cat>
            <c:multiLvlStrRef>
              <c:f>'c6-3'!$K$16:$L$111</c:f>
              <c:multiLvlStrCache>
                <c:ptCount val="96"/>
                <c:lvl>
                  <c:pt idx="1">
                    <c:v>2005</c:v>
                  </c:pt>
                  <c:pt idx="2">
                    <c:v>2006</c:v>
                  </c:pt>
                  <c:pt idx="3">
                    <c:v>2007</c:v>
                  </c:pt>
                  <c:pt idx="4">
                    <c:v>2008</c:v>
                  </c:pt>
                  <c:pt idx="5">
                    <c:v>2009</c:v>
                  </c:pt>
                  <c:pt idx="6">
                    <c:v>2010</c:v>
                  </c:pt>
                  <c:pt idx="7">
                    <c:v>2011</c:v>
                  </c:pt>
                  <c:pt idx="8">
                    <c:v>2012</c:v>
                  </c:pt>
                  <c:pt idx="9">
                    <c:v>2013</c:v>
                  </c:pt>
                  <c:pt idx="10">
                    <c:v>2014</c:v>
                  </c:pt>
                  <c:pt idx="11">
                    <c:v>2015</c:v>
                  </c:pt>
                  <c:pt idx="12">
                    <c:v>2016</c:v>
                  </c:pt>
                  <c:pt idx="13">
                    <c:v>2017</c:v>
                  </c:pt>
                  <c:pt idx="14">
                    <c:v>2018</c:v>
                  </c:pt>
                  <c:pt idx="17">
                    <c:v>2005</c:v>
                  </c:pt>
                  <c:pt idx="18">
                    <c:v>2006</c:v>
                  </c:pt>
                  <c:pt idx="19">
                    <c:v>2007</c:v>
                  </c:pt>
                  <c:pt idx="20">
                    <c:v>2008</c:v>
                  </c:pt>
                  <c:pt idx="21">
                    <c:v>2009</c:v>
                  </c:pt>
                  <c:pt idx="22">
                    <c:v>2010</c:v>
                  </c:pt>
                  <c:pt idx="23">
                    <c:v>2011</c:v>
                  </c:pt>
                  <c:pt idx="24">
                    <c:v>2012</c:v>
                  </c:pt>
                  <c:pt idx="25">
                    <c:v>2013</c:v>
                  </c:pt>
                  <c:pt idx="26">
                    <c:v>2014</c:v>
                  </c:pt>
                  <c:pt idx="27">
                    <c:v>2015</c:v>
                  </c:pt>
                  <c:pt idx="28">
                    <c:v>2016</c:v>
                  </c:pt>
                  <c:pt idx="29">
                    <c:v>2017</c:v>
                  </c:pt>
                  <c:pt idx="30">
                    <c:v>2018</c:v>
                  </c:pt>
                  <c:pt idx="33">
                    <c:v>2005</c:v>
                  </c:pt>
                  <c:pt idx="34">
                    <c:v>2006</c:v>
                  </c:pt>
                  <c:pt idx="35">
                    <c:v>2007</c:v>
                  </c:pt>
                  <c:pt idx="36">
                    <c:v>2008</c:v>
                  </c:pt>
                  <c:pt idx="37">
                    <c:v>2009</c:v>
                  </c:pt>
                  <c:pt idx="38">
                    <c:v>2010</c:v>
                  </c:pt>
                  <c:pt idx="39">
                    <c:v>2011</c:v>
                  </c:pt>
                  <c:pt idx="40">
                    <c:v>2012</c:v>
                  </c:pt>
                  <c:pt idx="41">
                    <c:v>2013</c:v>
                  </c:pt>
                  <c:pt idx="42">
                    <c:v>2014</c:v>
                  </c:pt>
                  <c:pt idx="43">
                    <c:v>2015</c:v>
                  </c:pt>
                  <c:pt idx="44">
                    <c:v>2016</c:v>
                  </c:pt>
                  <c:pt idx="45">
                    <c:v>2017</c:v>
                  </c:pt>
                  <c:pt idx="46">
                    <c:v>2018</c:v>
                  </c:pt>
                  <c:pt idx="49">
                    <c:v>2005</c:v>
                  </c:pt>
                  <c:pt idx="50">
                    <c:v>2006</c:v>
                  </c:pt>
                  <c:pt idx="51">
                    <c:v>2007</c:v>
                  </c:pt>
                  <c:pt idx="52">
                    <c:v>2008</c:v>
                  </c:pt>
                  <c:pt idx="53">
                    <c:v>2009</c:v>
                  </c:pt>
                  <c:pt idx="54">
                    <c:v>2010</c:v>
                  </c:pt>
                  <c:pt idx="55">
                    <c:v>2011</c:v>
                  </c:pt>
                  <c:pt idx="56">
                    <c:v>2012</c:v>
                  </c:pt>
                  <c:pt idx="57">
                    <c:v>2013</c:v>
                  </c:pt>
                  <c:pt idx="58">
                    <c:v>2014</c:v>
                  </c:pt>
                  <c:pt idx="59">
                    <c:v>2015</c:v>
                  </c:pt>
                  <c:pt idx="60">
                    <c:v>2016</c:v>
                  </c:pt>
                  <c:pt idx="61">
                    <c:v>2017</c:v>
                  </c:pt>
                  <c:pt idx="62">
                    <c:v>2018</c:v>
                  </c:pt>
                  <c:pt idx="65">
                    <c:v>2005</c:v>
                  </c:pt>
                  <c:pt idx="66">
                    <c:v>2006</c:v>
                  </c:pt>
                  <c:pt idx="67">
                    <c:v>2007</c:v>
                  </c:pt>
                  <c:pt idx="68">
                    <c:v>2008</c:v>
                  </c:pt>
                  <c:pt idx="69">
                    <c:v>2009</c:v>
                  </c:pt>
                  <c:pt idx="70">
                    <c:v>2010</c:v>
                  </c:pt>
                  <c:pt idx="71">
                    <c:v>2011</c:v>
                  </c:pt>
                  <c:pt idx="72">
                    <c:v>2012</c:v>
                  </c:pt>
                  <c:pt idx="73">
                    <c:v>2013</c:v>
                  </c:pt>
                  <c:pt idx="74">
                    <c:v>2014</c:v>
                  </c:pt>
                  <c:pt idx="75">
                    <c:v>2015</c:v>
                  </c:pt>
                  <c:pt idx="76">
                    <c:v>2016</c:v>
                  </c:pt>
                  <c:pt idx="77">
                    <c:v>2017</c:v>
                  </c:pt>
                  <c:pt idx="78">
                    <c:v>2018</c:v>
                  </c:pt>
                  <c:pt idx="81">
                    <c:v>2005</c:v>
                  </c:pt>
                  <c:pt idx="82">
                    <c:v>2006</c:v>
                  </c:pt>
                  <c:pt idx="83">
                    <c:v>2007</c:v>
                  </c:pt>
                  <c:pt idx="84">
                    <c:v>2008</c:v>
                  </c:pt>
                  <c:pt idx="85">
                    <c:v>2009</c:v>
                  </c:pt>
                  <c:pt idx="86">
                    <c:v>2010</c:v>
                  </c:pt>
                  <c:pt idx="87">
                    <c:v>2011</c:v>
                  </c:pt>
                  <c:pt idx="88">
                    <c:v>2012</c:v>
                  </c:pt>
                  <c:pt idx="89">
                    <c:v>2013</c:v>
                  </c:pt>
                  <c:pt idx="90">
                    <c:v>2014</c:v>
                  </c:pt>
                  <c:pt idx="91">
                    <c:v>2015</c:v>
                  </c:pt>
                  <c:pt idx="92">
                    <c:v>2016</c:v>
                  </c:pt>
                  <c:pt idx="93">
                    <c:v>2017</c:v>
                  </c:pt>
                  <c:pt idx="94">
                    <c:v>2018</c:v>
                  </c:pt>
                  <c:pt idx="95">
                    <c:v>2018</c:v>
                  </c:pt>
                </c:lvl>
                <c:lvl>
                  <c:pt idx="0">
                    <c:v>Lengyelo.</c:v>
                  </c:pt>
                  <c:pt idx="16">
                    <c:v>Cseho.</c:v>
                  </c:pt>
                  <c:pt idx="32">
                    <c:v>Szlovákia</c:v>
                  </c:pt>
                  <c:pt idx="48">
                    <c:v>Ausztria</c:v>
                  </c:pt>
                  <c:pt idx="64">
                    <c:v>Magyaro.</c:v>
                  </c:pt>
                  <c:pt idx="80">
                    <c:v>Románia</c:v>
                  </c:pt>
                </c:lvl>
              </c:multiLvlStrCache>
            </c:multiLvlStrRef>
          </c:cat>
          <c:val>
            <c:numRef>
              <c:f>'c6-3'!$P$16:$P$111</c:f>
              <c:numCache>
                <c:formatCode>#,##0.00</c:formatCode>
                <c:ptCount val="96"/>
                <c:pt idx="10">
                  <c:v>1.69414953693246</c:v>
                </c:pt>
                <c:pt idx="11">
                  <c:v>1.4784444444444444</c:v>
                </c:pt>
                <c:pt idx="12">
                  <c:v>2.2038558440135829</c:v>
                </c:pt>
                <c:pt idx="13">
                  <c:v>2.1794886225676926</c:v>
                </c:pt>
                <c:pt idx="14">
                  <c:v>2.4570927562101654</c:v>
                </c:pt>
                <c:pt idx="26">
                  <c:v>0.86163995961951356</c:v>
                </c:pt>
                <c:pt idx="27">
                  <c:v>0.91824435766948131</c:v>
                </c:pt>
                <c:pt idx="28">
                  <c:v>1.0637201920004471</c:v>
                </c:pt>
                <c:pt idx="29">
                  <c:v>1.0100224775785722</c:v>
                </c:pt>
                <c:pt idx="30">
                  <c:v>0.90482258464538301</c:v>
                </c:pt>
                <c:pt idx="58">
                  <c:v>0.91880096474101292</c:v>
                </c:pt>
                <c:pt idx="59">
                  <c:v>0.82799537661775668</c:v>
                </c:pt>
                <c:pt idx="60">
                  <c:v>0.90043243267579254</c:v>
                </c:pt>
                <c:pt idx="61">
                  <c:v>1.1091968550028604</c:v>
                </c:pt>
                <c:pt idx="62">
                  <c:v>1.5353082515141978</c:v>
                </c:pt>
                <c:pt idx="74">
                  <c:v>0.22133213936756574</c:v>
                </c:pt>
                <c:pt idx="75">
                  <c:v>0.21238715899969937</c:v>
                </c:pt>
                <c:pt idx="76">
                  <c:v>0.30517757884395175</c:v>
                </c:pt>
                <c:pt idx="77">
                  <c:v>0.30290663103317383</c:v>
                </c:pt>
                <c:pt idx="78">
                  <c:v>0.42391706370136273</c:v>
                </c:pt>
                <c:pt idx="92">
                  <c:v>0.4255573010917334</c:v>
                </c:pt>
                <c:pt idx="93">
                  <c:v>0.42931205219316126</c:v>
                </c:pt>
                <c:pt idx="94">
                  <c:v>0.66031384929662473</c:v>
                </c:pt>
              </c:numCache>
            </c:numRef>
          </c:val>
          <c:smooth val="0"/>
          <c:extLst>
            <c:ext xmlns:c16="http://schemas.microsoft.com/office/drawing/2014/chart" uri="{C3380CC4-5D6E-409C-BE32-E72D297353CC}">
              <c16:uniqueId val="{0000000A-CE95-4501-9084-E061A2DB1DB2}"/>
            </c:ext>
          </c:extLst>
        </c:ser>
        <c:dLbls>
          <c:showLegendKey val="0"/>
          <c:showVal val="0"/>
          <c:showCatName val="0"/>
          <c:showSerName val="0"/>
          <c:showPercent val="0"/>
          <c:showBubbleSize val="0"/>
        </c:dLbls>
        <c:marker val="1"/>
        <c:smooth val="0"/>
        <c:axId val="423697800"/>
        <c:axId val="423690912"/>
      </c:lineChart>
      <c:catAx>
        <c:axId val="483956992"/>
        <c:scaling>
          <c:orientation val="minMax"/>
        </c:scaling>
        <c:delete val="0"/>
        <c:axPos val="b"/>
        <c:numFmt formatCode="m/d/yyyy" sourceLinked="0"/>
        <c:majorTickMark val="none"/>
        <c:minorTickMark val="none"/>
        <c:tickLblPos val="low"/>
        <c:spPr>
          <a:noFill/>
          <a:ln w="9525" cap="flat" cmpd="sng" algn="ctr">
            <a:solidFill>
              <a:schemeClr val="bg1">
                <a:lumMod val="50000"/>
              </a:schemeClr>
            </a:solidFill>
            <a:round/>
          </a:ln>
          <a:effectLst/>
        </c:spPr>
        <c:txPr>
          <a:bodyPr rot="-5400000" spcFirstLastPara="1" vertOverflow="ellipsis" wrap="square" anchor="ctr" anchorCtr="1"/>
          <a:lstStyle/>
          <a:p>
            <a:pPr>
              <a:defRPr sz="600" b="0" i="0" u="none" strike="noStrike" kern="1200" baseline="0">
                <a:solidFill>
                  <a:srgbClr val="000000"/>
                </a:solidFill>
                <a:latin typeface="Calibri"/>
                <a:ea typeface="Calibri"/>
                <a:cs typeface="Calibri"/>
              </a:defRPr>
            </a:pPr>
            <a:endParaRPr lang="hu-HU"/>
          </a:p>
        </c:txPr>
        <c:crossAx val="483957320"/>
        <c:crosses val="autoZero"/>
        <c:auto val="1"/>
        <c:lblAlgn val="ctr"/>
        <c:lblOffset val="100"/>
        <c:noMultiLvlLbl val="0"/>
      </c:catAx>
      <c:valAx>
        <c:axId val="483957320"/>
        <c:scaling>
          <c:orientation val="minMax"/>
          <c:max val="500"/>
        </c:scaling>
        <c:delete val="0"/>
        <c:axPos val="l"/>
        <c:majorGridlines>
          <c:spPr>
            <a:ln w="3175" cap="flat" cmpd="sng" algn="ctr">
              <a:solidFill>
                <a:sysClr val="window" lastClr="FFFFFF">
                  <a:lumMod val="85000"/>
                </a:sysClr>
              </a:solidFill>
              <a:prstDash val="sysDash"/>
              <a:round/>
              <a:headEnd type="none" w="med" len="med"/>
              <a:tailEnd type="none" w="med" len="med"/>
            </a:ln>
            <a:effectLst/>
          </c:spPr>
        </c:majorGridlines>
        <c:title>
          <c:tx>
            <c:rich>
              <a:bodyPr rot="0" spcFirstLastPara="1" vertOverflow="ellipsis" wrap="square" anchor="ctr" anchorCtr="1"/>
              <a:lstStyle/>
              <a:p>
                <a:pPr>
                  <a:defRPr sz="900" b="0" i="0" u="none" strike="noStrike" kern="1200" baseline="0">
                    <a:solidFill>
                      <a:srgbClr val="000000"/>
                    </a:solidFill>
                    <a:latin typeface="Calibri"/>
                    <a:ea typeface="Calibri"/>
                    <a:cs typeface="Calibri"/>
                  </a:defRPr>
                </a:pPr>
                <a:r>
                  <a:rPr lang="hu-HU" sz="900" b="0"/>
                  <a:t>ezer lakás</a:t>
                </a:r>
              </a:p>
            </c:rich>
          </c:tx>
          <c:layout>
            <c:manualLayout>
              <c:xMode val="edge"/>
              <c:yMode val="edge"/>
              <c:x val="0.10116543209876543"/>
              <c:y val="0"/>
            </c:manualLayout>
          </c:layout>
          <c:overlay val="0"/>
          <c:spPr>
            <a:noFill/>
            <a:ln>
              <a:noFill/>
            </a:ln>
            <a:effectLst/>
          </c:spPr>
          <c:txPr>
            <a:bodyPr rot="0" spcFirstLastPara="1" vertOverflow="ellipsis" wrap="square" anchor="ctr" anchorCtr="1"/>
            <a:lstStyle/>
            <a:p>
              <a:pPr>
                <a:defRPr sz="9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483956992"/>
        <c:crosses val="autoZero"/>
        <c:crossBetween val="between"/>
        <c:majorUnit val="100"/>
      </c:valAx>
      <c:valAx>
        <c:axId val="423690912"/>
        <c:scaling>
          <c:orientation val="minMax"/>
          <c:max val="2.5"/>
          <c:min val="0"/>
        </c:scaling>
        <c:delete val="0"/>
        <c:axPos val="r"/>
        <c:title>
          <c:tx>
            <c:rich>
              <a:bodyPr rot="0" spcFirstLastPara="1" vertOverflow="ellipsis" wrap="square" anchor="ctr" anchorCtr="1"/>
              <a:lstStyle/>
              <a:p>
                <a:pPr>
                  <a:defRPr sz="900" b="0" i="0" u="none" strike="noStrike" kern="1200" baseline="0">
                    <a:solidFill>
                      <a:srgbClr val="000000"/>
                    </a:solidFill>
                    <a:latin typeface="Calibri"/>
                    <a:ea typeface="Calibri"/>
                    <a:cs typeface="Calibri"/>
                  </a:defRPr>
                </a:pPr>
                <a:r>
                  <a:rPr lang="hu-HU" sz="900"/>
                  <a:t>%</a:t>
                </a:r>
              </a:p>
            </c:rich>
          </c:tx>
          <c:layout>
            <c:manualLayout>
              <c:xMode val="edge"/>
              <c:yMode val="edge"/>
              <c:x val="0.84516975308641973"/>
              <c:y val="2.0379897111199052E-3"/>
            </c:manualLayout>
          </c:layout>
          <c:overlay val="0"/>
          <c:spPr>
            <a:noFill/>
            <a:ln>
              <a:noFill/>
            </a:ln>
            <a:effectLst/>
          </c:spPr>
          <c:txPr>
            <a:bodyPr rot="0" spcFirstLastPara="1" vertOverflow="ellipsis" wrap="square" anchor="ctr" anchorCtr="1"/>
            <a:lstStyle/>
            <a:p>
              <a:pPr>
                <a:defRPr sz="900" b="0" i="0" u="none" strike="noStrike" kern="1200" baseline="0">
                  <a:solidFill>
                    <a:srgbClr val="000000"/>
                  </a:solidFill>
                  <a:latin typeface="Calibri"/>
                  <a:ea typeface="Calibri"/>
                  <a:cs typeface="Calibri"/>
                </a:defRPr>
              </a:pPr>
              <a:endParaRPr lang="hu-HU"/>
            </a:p>
          </c:txPr>
        </c:title>
        <c:numFmt formatCode="#,##0.0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423697800"/>
        <c:crosses val="max"/>
        <c:crossBetween val="between"/>
        <c:majorUnit val="0.25"/>
      </c:valAx>
      <c:catAx>
        <c:axId val="423697800"/>
        <c:scaling>
          <c:orientation val="minMax"/>
        </c:scaling>
        <c:delete val="1"/>
        <c:axPos val="b"/>
        <c:numFmt formatCode="General" sourceLinked="1"/>
        <c:majorTickMark val="out"/>
        <c:minorTickMark val="none"/>
        <c:tickLblPos val="nextTo"/>
        <c:crossAx val="423690912"/>
        <c:crosses val="autoZero"/>
        <c:auto val="1"/>
        <c:lblAlgn val="ctr"/>
        <c:lblOffset val="100"/>
        <c:noMultiLvlLbl val="0"/>
      </c:catAx>
      <c:spPr>
        <a:noFill/>
        <a:ln>
          <a:noFill/>
        </a:ln>
        <a:effectLst/>
        <a:extLst>
          <a:ext uri="{909E8E84-426E-40DD-AFC4-6F175D3DCCD1}">
            <a14:hiddenFill xmlns:a14="http://schemas.microsoft.com/office/drawing/2010/main">
              <a:noFill/>
            </a14:hiddenFill>
          </a:ext>
        </a:extLst>
      </c:spPr>
    </c:plotArea>
    <c:legend>
      <c:legendPos val="b"/>
      <c:layout>
        <c:manualLayout>
          <c:xMode val="edge"/>
          <c:yMode val="edge"/>
          <c:x val="1.7890211640211637E-4"/>
          <c:y val="0.77585615079365078"/>
          <c:w val="0.99786481481481482"/>
          <c:h val="0.22414366319444445"/>
        </c:manualLayout>
      </c:layout>
      <c:overlay val="0"/>
      <c:spPr>
        <a:noFill/>
        <a:ln w="9525" cap="flat" cmpd="sng" algn="ctr">
          <a:noFill/>
          <a:prstDash val="solid"/>
          <a:round/>
          <a:headEnd type="none" w="med" len="med"/>
          <a:tailEnd type="none" w="med" len="med"/>
        </a:ln>
        <a:effectLst/>
      </c:spPr>
      <c:txPr>
        <a:bodyPr rot="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528583317329236"/>
          <c:y val="8.3546006944444445E-2"/>
          <c:w val="0.81974923866224036"/>
          <c:h val="0.69590190972222221"/>
        </c:manualLayout>
      </c:layout>
      <c:barChart>
        <c:barDir val="col"/>
        <c:grouping val="clustered"/>
        <c:varyColors val="0"/>
        <c:ser>
          <c:idx val="0"/>
          <c:order val="0"/>
          <c:tx>
            <c:strRef>
              <c:f>'c6-3'!$B$15</c:f>
              <c:strCache>
                <c:ptCount val="1"/>
                <c:pt idx="0">
                  <c:v>Átadott új építésű lakások</c:v>
                </c:pt>
              </c:strCache>
            </c:strRef>
          </c:tx>
          <c:spPr>
            <a:solidFill>
              <a:schemeClr val="accent1">
                <a:lumMod val="60000"/>
                <a:lumOff val="40000"/>
              </a:schemeClr>
            </a:solidFill>
            <a:ln w="25400">
              <a:noFill/>
            </a:ln>
          </c:spPr>
          <c:invertIfNegative val="0"/>
          <c:cat>
            <c:numRef>
              <c:f>'c6-3'!$A$16:$A$90</c:f>
              <c:numCache>
                <c:formatCode>m/d/yyyy</c:formatCode>
                <c:ptCount val="75"/>
                <c:pt idx="0">
                  <c:v>36981</c:v>
                </c:pt>
                <c:pt idx="1">
                  <c:v>37072</c:v>
                </c:pt>
                <c:pt idx="2">
                  <c:v>37164</c:v>
                </c:pt>
                <c:pt idx="3">
                  <c:v>37256</c:v>
                </c:pt>
                <c:pt idx="4">
                  <c:v>37346</c:v>
                </c:pt>
                <c:pt idx="5">
                  <c:v>37437</c:v>
                </c:pt>
                <c:pt idx="6">
                  <c:v>37529</c:v>
                </c:pt>
                <c:pt idx="7">
                  <c:v>37621</c:v>
                </c:pt>
                <c:pt idx="8">
                  <c:v>37711</c:v>
                </c:pt>
                <c:pt idx="9">
                  <c:v>37802</c:v>
                </c:pt>
                <c:pt idx="10">
                  <c:v>37894</c:v>
                </c:pt>
                <c:pt idx="11">
                  <c:v>37986</c:v>
                </c:pt>
                <c:pt idx="12">
                  <c:v>38077</c:v>
                </c:pt>
                <c:pt idx="13">
                  <c:v>38168</c:v>
                </c:pt>
                <c:pt idx="14">
                  <c:v>38260</c:v>
                </c:pt>
                <c:pt idx="15">
                  <c:v>38352</c:v>
                </c:pt>
                <c:pt idx="16">
                  <c:v>38442</c:v>
                </c:pt>
                <c:pt idx="17">
                  <c:v>38533</c:v>
                </c:pt>
                <c:pt idx="18">
                  <c:v>38625</c:v>
                </c:pt>
                <c:pt idx="19">
                  <c:v>38717</c:v>
                </c:pt>
                <c:pt idx="20">
                  <c:v>38807</c:v>
                </c:pt>
                <c:pt idx="21">
                  <c:v>38898</c:v>
                </c:pt>
                <c:pt idx="22">
                  <c:v>38990</c:v>
                </c:pt>
                <c:pt idx="23">
                  <c:v>39082</c:v>
                </c:pt>
                <c:pt idx="24">
                  <c:v>39172</c:v>
                </c:pt>
                <c:pt idx="25">
                  <c:v>39263</c:v>
                </c:pt>
                <c:pt idx="26">
                  <c:v>39355</c:v>
                </c:pt>
                <c:pt idx="27">
                  <c:v>39447</c:v>
                </c:pt>
                <c:pt idx="28">
                  <c:v>39538</c:v>
                </c:pt>
                <c:pt idx="29">
                  <c:v>39629</c:v>
                </c:pt>
                <c:pt idx="30">
                  <c:v>39721</c:v>
                </c:pt>
                <c:pt idx="31">
                  <c:v>39813</c:v>
                </c:pt>
                <c:pt idx="32">
                  <c:v>39903</c:v>
                </c:pt>
                <c:pt idx="33">
                  <c:v>39994</c:v>
                </c:pt>
                <c:pt idx="34">
                  <c:v>40086</c:v>
                </c:pt>
                <c:pt idx="35">
                  <c:v>40178</c:v>
                </c:pt>
                <c:pt idx="36">
                  <c:v>40268</c:v>
                </c:pt>
                <c:pt idx="37">
                  <c:v>40359</c:v>
                </c:pt>
                <c:pt idx="38">
                  <c:v>40451</c:v>
                </c:pt>
                <c:pt idx="39">
                  <c:v>40543</c:v>
                </c:pt>
                <c:pt idx="40">
                  <c:v>40633</c:v>
                </c:pt>
                <c:pt idx="41">
                  <c:v>40724</c:v>
                </c:pt>
                <c:pt idx="42">
                  <c:v>40816</c:v>
                </c:pt>
                <c:pt idx="43">
                  <c:v>40908</c:v>
                </c:pt>
                <c:pt idx="44">
                  <c:v>40999</c:v>
                </c:pt>
                <c:pt idx="45">
                  <c:v>41090</c:v>
                </c:pt>
                <c:pt idx="46">
                  <c:v>41182</c:v>
                </c:pt>
                <c:pt idx="47">
                  <c:v>41274</c:v>
                </c:pt>
                <c:pt idx="48">
                  <c:v>41364</c:v>
                </c:pt>
                <c:pt idx="49">
                  <c:v>41455</c:v>
                </c:pt>
                <c:pt idx="50">
                  <c:v>41547</c:v>
                </c:pt>
                <c:pt idx="51">
                  <c:v>41639</c:v>
                </c:pt>
                <c:pt idx="52">
                  <c:v>41729</c:v>
                </c:pt>
                <c:pt idx="53">
                  <c:v>41820</c:v>
                </c:pt>
                <c:pt idx="54">
                  <c:v>41912</c:v>
                </c:pt>
                <c:pt idx="55">
                  <c:v>42004</c:v>
                </c:pt>
                <c:pt idx="56">
                  <c:v>42094</c:v>
                </c:pt>
                <c:pt idx="57">
                  <c:v>42185</c:v>
                </c:pt>
                <c:pt idx="58">
                  <c:v>42277</c:v>
                </c:pt>
                <c:pt idx="59">
                  <c:v>42369</c:v>
                </c:pt>
                <c:pt idx="60">
                  <c:v>42460</c:v>
                </c:pt>
                <c:pt idx="61">
                  <c:v>42551</c:v>
                </c:pt>
                <c:pt idx="62">
                  <c:v>42643</c:v>
                </c:pt>
                <c:pt idx="63">
                  <c:v>42735</c:v>
                </c:pt>
                <c:pt idx="64">
                  <c:v>42825</c:v>
                </c:pt>
                <c:pt idx="65">
                  <c:v>42916</c:v>
                </c:pt>
                <c:pt idx="66">
                  <c:v>43008</c:v>
                </c:pt>
                <c:pt idx="67">
                  <c:v>43100</c:v>
                </c:pt>
                <c:pt idx="68">
                  <c:v>43190</c:v>
                </c:pt>
                <c:pt idx="69">
                  <c:v>43281</c:v>
                </c:pt>
                <c:pt idx="70">
                  <c:v>43373</c:v>
                </c:pt>
                <c:pt idx="71">
                  <c:v>43465</c:v>
                </c:pt>
                <c:pt idx="72">
                  <c:v>43555</c:v>
                </c:pt>
                <c:pt idx="73">
                  <c:v>43646</c:v>
                </c:pt>
                <c:pt idx="74">
                  <c:v>43738</c:v>
                </c:pt>
              </c:numCache>
            </c:numRef>
          </c:cat>
          <c:val>
            <c:numRef>
              <c:f>'c6-3'!$B$16:$B$90</c:f>
              <c:numCache>
                <c:formatCode>#,##0</c:formatCode>
                <c:ptCount val="75"/>
                <c:pt idx="0">
                  <c:v>6476.0588839964266</c:v>
                </c:pt>
                <c:pt idx="1">
                  <c:v>6775.0618619081033</c:v>
                </c:pt>
                <c:pt idx="2">
                  <c:v>7350.949410157019</c:v>
                </c:pt>
                <c:pt idx="3">
                  <c:v>7451.9298439384493</c:v>
                </c:pt>
                <c:pt idx="4">
                  <c:v>7890.5683816267565</c:v>
                </c:pt>
                <c:pt idx="5">
                  <c:v>8070.1054658201747</c:v>
                </c:pt>
                <c:pt idx="6">
                  <c:v>7910.7913505076649</c:v>
                </c:pt>
                <c:pt idx="7">
                  <c:v>7639.5348020454048</c:v>
                </c:pt>
                <c:pt idx="8">
                  <c:v>7940.2387125266596</c:v>
                </c:pt>
                <c:pt idx="9">
                  <c:v>8370.9622936727574</c:v>
                </c:pt>
                <c:pt idx="10">
                  <c:v>8990.8502285070717</c:v>
                </c:pt>
                <c:pt idx="11">
                  <c:v>10240.948765293508</c:v>
                </c:pt>
                <c:pt idx="12">
                  <c:v>10386.471090952118</c:v>
                </c:pt>
                <c:pt idx="13">
                  <c:v>10663.224775007044</c:v>
                </c:pt>
                <c:pt idx="14">
                  <c:v>11221.660713361834</c:v>
                </c:pt>
                <c:pt idx="15">
                  <c:v>11641.643420679004</c:v>
                </c:pt>
                <c:pt idx="16">
                  <c:v>10643.997844665928</c:v>
                </c:pt>
                <c:pt idx="17">
                  <c:v>10744.741684609435</c:v>
                </c:pt>
                <c:pt idx="18">
                  <c:v>10242.353383587482</c:v>
                </c:pt>
                <c:pt idx="19">
                  <c:v>9452.907087137155</c:v>
                </c:pt>
                <c:pt idx="20">
                  <c:v>9444.4001959160632</c:v>
                </c:pt>
                <c:pt idx="21">
                  <c:v>8333.8572849784614</c:v>
                </c:pt>
                <c:pt idx="22">
                  <c:v>8048.8204689034419</c:v>
                </c:pt>
                <c:pt idx="23">
                  <c:v>8036.9220502020316</c:v>
                </c:pt>
                <c:pt idx="24">
                  <c:v>8574.1247928802914</c:v>
                </c:pt>
                <c:pt idx="25">
                  <c:v>9507.4111084633496</c:v>
                </c:pt>
                <c:pt idx="26">
                  <c:v>8953.9181365121603</c:v>
                </c:pt>
                <c:pt idx="27">
                  <c:v>9123.5459621442042</c:v>
                </c:pt>
                <c:pt idx="28">
                  <c:v>8731.6893242593396</c:v>
                </c:pt>
                <c:pt idx="29">
                  <c:v>8441.622936208616</c:v>
                </c:pt>
                <c:pt idx="30">
                  <c:v>9501.487478762605</c:v>
                </c:pt>
                <c:pt idx="31">
                  <c:v>9400.2002607694412</c:v>
                </c:pt>
                <c:pt idx="32">
                  <c:v>8849.0340162762841</c:v>
                </c:pt>
                <c:pt idx="33">
                  <c:v>8579.6796688921659</c:v>
                </c:pt>
                <c:pt idx="34">
                  <c:v>7600.5830874835074</c:v>
                </c:pt>
                <c:pt idx="35">
                  <c:v>6964.7032273480381</c:v>
                </c:pt>
                <c:pt idx="36">
                  <c:v>6197.1130638124241</c:v>
                </c:pt>
                <c:pt idx="37">
                  <c:v>5399.1006768561156</c:v>
                </c:pt>
                <c:pt idx="38">
                  <c:v>4920.2708455122392</c:v>
                </c:pt>
                <c:pt idx="39">
                  <c:v>4306.5154138192211</c:v>
                </c:pt>
                <c:pt idx="40">
                  <c:v>3817.0785461216965</c:v>
                </c:pt>
                <c:pt idx="41">
                  <c:v>3382.2287008921694</c:v>
                </c:pt>
                <c:pt idx="42">
                  <c:v>2933.1419320334617</c:v>
                </c:pt>
                <c:pt idx="43">
                  <c:v>2522.5508209526711</c:v>
                </c:pt>
                <c:pt idx="44">
                  <c:v>2909.5625208222291</c:v>
                </c:pt>
                <c:pt idx="45">
                  <c:v>2706.1796637413045</c:v>
                </c:pt>
                <c:pt idx="46">
                  <c:v>2545.6958425401172</c:v>
                </c:pt>
                <c:pt idx="47">
                  <c:v>2398.5619728963502</c:v>
                </c:pt>
                <c:pt idx="48">
                  <c:v>1846.5862556808927</c:v>
                </c:pt>
                <c:pt idx="49">
                  <c:v>1883.1135548248658</c:v>
                </c:pt>
                <c:pt idx="50">
                  <c:v>1762.52252537503</c:v>
                </c:pt>
                <c:pt idx="51">
                  <c:v>1800.777664119212</c:v>
                </c:pt>
                <c:pt idx="52">
                  <c:v>2094.4814346330654</c:v>
                </c:pt>
                <c:pt idx="53">
                  <c:v>2061.2767664916469</c:v>
                </c:pt>
                <c:pt idx="54">
                  <c:v>2144.3484645629719</c:v>
                </c:pt>
                <c:pt idx="55">
                  <c:v>2057.8933343123144</c:v>
                </c:pt>
                <c:pt idx="56">
                  <c:v>2050.9822887526152</c:v>
                </c:pt>
                <c:pt idx="57">
                  <c:v>1911.3632885159047</c:v>
                </c:pt>
                <c:pt idx="58">
                  <c:v>1903.5881334775054</c:v>
                </c:pt>
                <c:pt idx="59">
                  <c:v>1746.0662892539749</c:v>
                </c:pt>
                <c:pt idx="60">
                  <c:v>2087.5893208011853</c:v>
                </c:pt>
                <c:pt idx="61">
                  <c:v>2364.227684337196</c:v>
                </c:pt>
                <c:pt idx="62">
                  <c:v>2560.2485654067341</c:v>
                </c:pt>
                <c:pt idx="63">
                  <c:v>2981.934429454886</c:v>
                </c:pt>
                <c:pt idx="64">
                  <c:v>3049.3931502863852</c:v>
                </c:pt>
                <c:pt idx="65">
                  <c:v>3544.8305458268997</c:v>
                </c:pt>
                <c:pt idx="66">
                  <c:v>3761.5413944473867</c:v>
                </c:pt>
                <c:pt idx="67">
                  <c:v>4033.2349094393298</c:v>
                </c:pt>
                <c:pt idx="68">
                  <c:v>4278.5520303372205</c:v>
                </c:pt>
                <c:pt idx="69">
                  <c:v>4341.087097265221</c:v>
                </c:pt>
                <c:pt idx="70">
                  <c:v>4472.9087556141885</c:v>
                </c:pt>
                <c:pt idx="71">
                  <c:v>4588.4521167833682</c:v>
                </c:pt>
                <c:pt idx="72">
                  <c:v>4447.1313191697554</c:v>
                </c:pt>
                <c:pt idx="73">
                  <c:v>4383.7454445239582</c:v>
                </c:pt>
                <c:pt idx="74">
                  <c:v>4461.4236649593349</c:v>
                </c:pt>
              </c:numCache>
            </c:numRef>
          </c:val>
          <c:extLst>
            <c:ext xmlns:c16="http://schemas.microsoft.com/office/drawing/2014/chart" uri="{C3380CC4-5D6E-409C-BE32-E72D297353CC}">
              <c16:uniqueId val="{00000000-7A7D-4C8B-BF34-4E5839303730}"/>
            </c:ext>
          </c:extLst>
        </c:ser>
        <c:dLbls>
          <c:showLegendKey val="0"/>
          <c:showVal val="0"/>
          <c:showCatName val="0"/>
          <c:showSerName val="0"/>
          <c:showPercent val="0"/>
          <c:showBubbleSize val="0"/>
        </c:dLbls>
        <c:gapWidth val="0"/>
        <c:axId val="699282256"/>
        <c:axId val="1"/>
      </c:barChart>
      <c:lineChart>
        <c:grouping val="standard"/>
        <c:varyColors val="0"/>
        <c:ser>
          <c:idx val="1"/>
          <c:order val="1"/>
          <c:tx>
            <c:strRef>
              <c:f>'c6-3'!$C$15</c:f>
              <c:strCache>
                <c:ptCount val="1"/>
                <c:pt idx="0">
                  <c:v>Kiadott lakásépítési engedélyek</c:v>
                </c:pt>
              </c:strCache>
            </c:strRef>
          </c:tx>
          <c:spPr>
            <a:ln w="22225" cap="rnd">
              <a:solidFill>
                <a:schemeClr val="tx2"/>
              </a:solidFill>
              <a:round/>
            </a:ln>
            <a:effectLst/>
          </c:spPr>
          <c:marker>
            <c:symbol val="none"/>
          </c:marker>
          <c:cat>
            <c:numRef>
              <c:f>'c6-3'!$A$16:$A$90</c:f>
              <c:numCache>
                <c:formatCode>m/d/yyyy</c:formatCode>
                <c:ptCount val="75"/>
                <c:pt idx="0">
                  <c:v>36981</c:v>
                </c:pt>
                <c:pt idx="1">
                  <c:v>37072</c:v>
                </c:pt>
                <c:pt idx="2">
                  <c:v>37164</c:v>
                </c:pt>
                <c:pt idx="3">
                  <c:v>37256</c:v>
                </c:pt>
                <c:pt idx="4">
                  <c:v>37346</c:v>
                </c:pt>
                <c:pt idx="5">
                  <c:v>37437</c:v>
                </c:pt>
                <c:pt idx="6">
                  <c:v>37529</c:v>
                </c:pt>
                <c:pt idx="7">
                  <c:v>37621</c:v>
                </c:pt>
                <c:pt idx="8">
                  <c:v>37711</c:v>
                </c:pt>
                <c:pt idx="9">
                  <c:v>37802</c:v>
                </c:pt>
                <c:pt idx="10">
                  <c:v>37894</c:v>
                </c:pt>
                <c:pt idx="11">
                  <c:v>37986</c:v>
                </c:pt>
                <c:pt idx="12">
                  <c:v>38077</c:v>
                </c:pt>
                <c:pt idx="13">
                  <c:v>38168</c:v>
                </c:pt>
                <c:pt idx="14">
                  <c:v>38260</c:v>
                </c:pt>
                <c:pt idx="15">
                  <c:v>38352</c:v>
                </c:pt>
                <c:pt idx="16">
                  <c:v>38442</c:v>
                </c:pt>
                <c:pt idx="17">
                  <c:v>38533</c:v>
                </c:pt>
                <c:pt idx="18">
                  <c:v>38625</c:v>
                </c:pt>
                <c:pt idx="19">
                  <c:v>38717</c:v>
                </c:pt>
                <c:pt idx="20">
                  <c:v>38807</c:v>
                </c:pt>
                <c:pt idx="21">
                  <c:v>38898</c:v>
                </c:pt>
                <c:pt idx="22">
                  <c:v>38990</c:v>
                </c:pt>
                <c:pt idx="23">
                  <c:v>39082</c:v>
                </c:pt>
                <c:pt idx="24">
                  <c:v>39172</c:v>
                </c:pt>
                <c:pt idx="25">
                  <c:v>39263</c:v>
                </c:pt>
                <c:pt idx="26">
                  <c:v>39355</c:v>
                </c:pt>
                <c:pt idx="27">
                  <c:v>39447</c:v>
                </c:pt>
                <c:pt idx="28">
                  <c:v>39538</c:v>
                </c:pt>
                <c:pt idx="29">
                  <c:v>39629</c:v>
                </c:pt>
                <c:pt idx="30">
                  <c:v>39721</c:v>
                </c:pt>
                <c:pt idx="31">
                  <c:v>39813</c:v>
                </c:pt>
                <c:pt idx="32">
                  <c:v>39903</c:v>
                </c:pt>
                <c:pt idx="33">
                  <c:v>39994</c:v>
                </c:pt>
                <c:pt idx="34">
                  <c:v>40086</c:v>
                </c:pt>
                <c:pt idx="35">
                  <c:v>40178</c:v>
                </c:pt>
                <c:pt idx="36">
                  <c:v>40268</c:v>
                </c:pt>
                <c:pt idx="37">
                  <c:v>40359</c:v>
                </c:pt>
                <c:pt idx="38">
                  <c:v>40451</c:v>
                </c:pt>
                <c:pt idx="39">
                  <c:v>40543</c:v>
                </c:pt>
                <c:pt idx="40">
                  <c:v>40633</c:v>
                </c:pt>
                <c:pt idx="41">
                  <c:v>40724</c:v>
                </c:pt>
                <c:pt idx="42">
                  <c:v>40816</c:v>
                </c:pt>
                <c:pt idx="43">
                  <c:v>40908</c:v>
                </c:pt>
                <c:pt idx="44">
                  <c:v>40999</c:v>
                </c:pt>
                <c:pt idx="45">
                  <c:v>41090</c:v>
                </c:pt>
                <c:pt idx="46">
                  <c:v>41182</c:v>
                </c:pt>
                <c:pt idx="47">
                  <c:v>41274</c:v>
                </c:pt>
                <c:pt idx="48">
                  <c:v>41364</c:v>
                </c:pt>
                <c:pt idx="49">
                  <c:v>41455</c:v>
                </c:pt>
                <c:pt idx="50">
                  <c:v>41547</c:v>
                </c:pt>
                <c:pt idx="51">
                  <c:v>41639</c:v>
                </c:pt>
                <c:pt idx="52">
                  <c:v>41729</c:v>
                </c:pt>
                <c:pt idx="53">
                  <c:v>41820</c:v>
                </c:pt>
                <c:pt idx="54">
                  <c:v>41912</c:v>
                </c:pt>
                <c:pt idx="55">
                  <c:v>42004</c:v>
                </c:pt>
                <c:pt idx="56">
                  <c:v>42094</c:v>
                </c:pt>
                <c:pt idx="57">
                  <c:v>42185</c:v>
                </c:pt>
                <c:pt idx="58">
                  <c:v>42277</c:v>
                </c:pt>
                <c:pt idx="59">
                  <c:v>42369</c:v>
                </c:pt>
                <c:pt idx="60">
                  <c:v>42460</c:v>
                </c:pt>
                <c:pt idx="61">
                  <c:v>42551</c:v>
                </c:pt>
                <c:pt idx="62">
                  <c:v>42643</c:v>
                </c:pt>
                <c:pt idx="63">
                  <c:v>42735</c:v>
                </c:pt>
                <c:pt idx="64">
                  <c:v>42825</c:v>
                </c:pt>
                <c:pt idx="65">
                  <c:v>42916</c:v>
                </c:pt>
                <c:pt idx="66">
                  <c:v>43008</c:v>
                </c:pt>
                <c:pt idx="67">
                  <c:v>43100</c:v>
                </c:pt>
                <c:pt idx="68">
                  <c:v>43190</c:v>
                </c:pt>
                <c:pt idx="69">
                  <c:v>43281</c:v>
                </c:pt>
                <c:pt idx="70">
                  <c:v>43373</c:v>
                </c:pt>
                <c:pt idx="71">
                  <c:v>43465</c:v>
                </c:pt>
                <c:pt idx="72">
                  <c:v>43555</c:v>
                </c:pt>
                <c:pt idx="73">
                  <c:v>43646</c:v>
                </c:pt>
                <c:pt idx="74">
                  <c:v>43738</c:v>
                </c:pt>
              </c:numCache>
            </c:numRef>
          </c:cat>
          <c:val>
            <c:numRef>
              <c:f>'c6-3'!$C$16:$C$90</c:f>
              <c:numCache>
                <c:formatCode>#,##0</c:formatCode>
                <c:ptCount val="75"/>
                <c:pt idx="0">
                  <c:v>12059.048024307322</c:v>
                </c:pt>
                <c:pt idx="1">
                  <c:v>11641.43230618399</c:v>
                </c:pt>
                <c:pt idx="2">
                  <c:v>11909.620716146224</c:v>
                </c:pt>
                <c:pt idx="3">
                  <c:v>12256.898953362466</c:v>
                </c:pt>
                <c:pt idx="4">
                  <c:v>11615.928497054694</c:v>
                </c:pt>
                <c:pt idx="5">
                  <c:v>12030.767776505629</c:v>
                </c:pt>
                <c:pt idx="6">
                  <c:v>12550.328970331057</c:v>
                </c:pt>
                <c:pt idx="7">
                  <c:v>12564.974756108619</c:v>
                </c:pt>
                <c:pt idx="8">
                  <c:v>13610.258300961508</c:v>
                </c:pt>
                <c:pt idx="9">
                  <c:v>14435.44495371968</c:v>
                </c:pt>
                <c:pt idx="10">
                  <c:v>14828.865077421335</c:v>
                </c:pt>
                <c:pt idx="11">
                  <c:v>16366.431667897472</c:v>
                </c:pt>
                <c:pt idx="12">
                  <c:v>15173.78491741084</c:v>
                </c:pt>
                <c:pt idx="13">
                  <c:v>14893.976618100165</c:v>
                </c:pt>
                <c:pt idx="14">
                  <c:v>13880.645787531521</c:v>
                </c:pt>
                <c:pt idx="15">
                  <c:v>13510.592676957476</c:v>
                </c:pt>
                <c:pt idx="16">
                  <c:v>13134.843058646215</c:v>
                </c:pt>
                <c:pt idx="17">
                  <c:v>13658.301505126878</c:v>
                </c:pt>
                <c:pt idx="18">
                  <c:v>13027.314519104877</c:v>
                </c:pt>
                <c:pt idx="19">
                  <c:v>11669.540917122033</c:v>
                </c:pt>
                <c:pt idx="20">
                  <c:v>11514.310668508049</c:v>
                </c:pt>
                <c:pt idx="21">
                  <c:v>10410.284636186436</c:v>
                </c:pt>
                <c:pt idx="22">
                  <c:v>11044.556749764391</c:v>
                </c:pt>
                <c:pt idx="23">
                  <c:v>11856.847945541122</c:v>
                </c:pt>
                <c:pt idx="24">
                  <c:v>11629.691960747445</c:v>
                </c:pt>
                <c:pt idx="25">
                  <c:v>10909.722115806459</c:v>
                </c:pt>
                <c:pt idx="26">
                  <c:v>11177.786844569828</c:v>
                </c:pt>
                <c:pt idx="27">
                  <c:v>10558.799078876269</c:v>
                </c:pt>
                <c:pt idx="28">
                  <c:v>10953.443479236037</c:v>
                </c:pt>
                <c:pt idx="29">
                  <c:v>11397.961696449949</c:v>
                </c:pt>
                <c:pt idx="30">
                  <c:v>10661.224274929753</c:v>
                </c:pt>
                <c:pt idx="31">
                  <c:v>10849.370549384255</c:v>
                </c:pt>
                <c:pt idx="32">
                  <c:v>8872.8746387346782</c:v>
                </c:pt>
                <c:pt idx="33">
                  <c:v>8004.1337359617673</c:v>
                </c:pt>
                <c:pt idx="34">
                  <c:v>6162.3190711725692</c:v>
                </c:pt>
                <c:pt idx="35">
                  <c:v>5360.6725541309852</c:v>
                </c:pt>
                <c:pt idx="36">
                  <c:v>5479.616446716992</c:v>
                </c:pt>
                <c:pt idx="37">
                  <c:v>4191.7654436186631</c:v>
                </c:pt>
                <c:pt idx="38">
                  <c:v>4241.78725001356</c:v>
                </c:pt>
                <c:pt idx="39">
                  <c:v>3439.8308596507841</c:v>
                </c:pt>
                <c:pt idx="40">
                  <c:v>3023.1267340125623</c:v>
                </c:pt>
                <c:pt idx="41">
                  <c:v>3319.0201610872627</c:v>
                </c:pt>
                <c:pt idx="42">
                  <c:v>2972.4558042805302</c:v>
                </c:pt>
                <c:pt idx="43">
                  <c:v>3173.3973006196438</c:v>
                </c:pt>
                <c:pt idx="44">
                  <c:v>2863.7139692888459</c:v>
                </c:pt>
                <c:pt idx="45">
                  <c:v>2590.8408745591446</c:v>
                </c:pt>
                <c:pt idx="46">
                  <c:v>2671.8603129821527</c:v>
                </c:pt>
                <c:pt idx="47">
                  <c:v>2473.584843169856</c:v>
                </c:pt>
                <c:pt idx="48">
                  <c:v>1729.2764463752949</c:v>
                </c:pt>
                <c:pt idx="49">
                  <c:v>1906.6285007480449</c:v>
                </c:pt>
                <c:pt idx="50">
                  <c:v>1858.2706640940103</c:v>
                </c:pt>
                <c:pt idx="51">
                  <c:v>2041.82438878265</c:v>
                </c:pt>
                <c:pt idx="52">
                  <c:v>2075.5685640274346</c:v>
                </c:pt>
                <c:pt idx="53">
                  <c:v>2255.8683733505063</c:v>
                </c:pt>
                <c:pt idx="54">
                  <c:v>2741.2239695623857</c:v>
                </c:pt>
                <c:pt idx="55">
                  <c:v>2560.3390930596738</c:v>
                </c:pt>
                <c:pt idx="56">
                  <c:v>2876.8713559176463</c:v>
                </c:pt>
                <c:pt idx="57">
                  <c:v>2973.910742588831</c:v>
                </c:pt>
                <c:pt idx="58">
                  <c:v>3126.5464750040392</c:v>
                </c:pt>
                <c:pt idx="59">
                  <c:v>3537.6714264894863</c:v>
                </c:pt>
                <c:pt idx="60">
                  <c:v>6448.0322477411382</c:v>
                </c:pt>
                <c:pt idx="61">
                  <c:v>8028.6584144839044</c:v>
                </c:pt>
                <c:pt idx="62">
                  <c:v>7998.0189166596847</c:v>
                </c:pt>
                <c:pt idx="63">
                  <c:v>9084.2904211152709</c:v>
                </c:pt>
                <c:pt idx="64">
                  <c:v>9935.690369982618</c:v>
                </c:pt>
                <c:pt idx="65">
                  <c:v>9829.8193096121267</c:v>
                </c:pt>
                <c:pt idx="66">
                  <c:v>9312.7969258711655</c:v>
                </c:pt>
                <c:pt idx="67">
                  <c:v>8918.6933945340934</c:v>
                </c:pt>
                <c:pt idx="68">
                  <c:v>9549.3647133454069</c:v>
                </c:pt>
                <c:pt idx="69">
                  <c:v>8678.4423567051999</c:v>
                </c:pt>
                <c:pt idx="70">
                  <c:v>9111.0257260402523</c:v>
                </c:pt>
                <c:pt idx="71">
                  <c:v>9380.16720390913</c:v>
                </c:pt>
                <c:pt idx="72">
                  <c:v>9470.8662789043829</c:v>
                </c:pt>
                <c:pt idx="73">
                  <c:v>9583.3297421887273</c:v>
                </c:pt>
                <c:pt idx="74">
                  <c:v>9930.8771924682187</c:v>
                </c:pt>
              </c:numCache>
            </c:numRef>
          </c:val>
          <c:smooth val="0"/>
          <c:extLst>
            <c:ext xmlns:c16="http://schemas.microsoft.com/office/drawing/2014/chart" uri="{C3380CC4-5D6E-409C-BE32-E72D297353CC}">
              <c16:uniqueId val="{00000001-7A7D-4C8B-BF34-4E5839303730}"/>
            </c:ext>
          </c:extLst>
        </c:ser>
        <c:dLbls>
          <c:showLegendKey val="0"/>
          <c:showVal val="0"/>
          <c:showCatName val="0"/>
          <c:showSerName val="0"/>
          <c:showPercent val="0"/>
          <c:showBubbleSize val="0"/>
        </c:dLbls>
        <c:marker val="1"/>
        <c:smooth val="0"/>
        <c:axId val="699282256"/>
        <c:axId val="1"/>
      </c:lineChart>
      <c:catAx>
        <c:axId val="699282256"/>
        <c:scaling>
          <c:orientation val="minMax"/>
        </c:scaling>
        <c:delete val="0"/>
        <c:axPos val="b"/>
        <c:numFmt formatCode="yyyy" sourceLinked="0"/>
        <c:majorTickMark val="out"/>
        <c:minorTickMark val="none"/>
        <c:tickLblPos val="nextTo"/>
        <c:spPr>
          <a:noFill/>
          <a:ln w="6350" cap="flat" cmpd="sng" algn="ctr">
            <a:solidFill>
              <a:schemeClr val="bg1">
                <a:lumMod val="50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
        <c:crosses val="autoZero"/>
        <c:auto val="0"/>
        <c:lblAlgn val="ctr"/>
        <c:lblOffset val="100"/>
        <c:tickLblSkip val="12"/>
        <c:tickMarkSkip val="12"/>
        <c:noMultiLvlLbl val="0"/>
      </c:catAx>
      <c:valAx>
        <c:axId val="1"/>
        <c:scaling>
          <c:orientation val="minMax"/>
        </c:scaling>
        <c:delete val="0"/>
        <c:axPos val="l"/>
        <c:majorGridlines>
          <c:spPr>
            <a:ln w="9525" cap="flat" cmpd="sng" algn="ctr">
              <a:solidFill>
                <a:schemeClr val="bg1">
                  <a:lumMod val="75000"/>
                </a:schemeClr>
              </a:solidFill>
              <a:prstDash val="sysDash"/>
              <a:round/>
            </a:ln>
            <a:effectLst/>
          </c:spPr>
        </c:majorGridlines>
        <c:numFmt formatCode="#,##0" sourceLinked="1"/>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699282256"/>
        <c:crosses val="autoZero"/>
        <c:crossBetween val="between"/>
        <c:dispUnits>
          <c:builtInUnit val="thousands"/>
        </c:dispUnits>
      </c:valAx>
      <c:spPr>
        <a:noFill/>
        <a:ln w="25400">
          <a:noFill/>
        </a:ln>
      </c:spPr>
    </c:plotArea>
    <c:legend>
      <c:legendPos val="b"/>
      <c:layout>
        <c:manualLayout>
          <c:xMode val="edge"/>
          <c:yMode val="edge"/>
          <c:x val="2.0779478036943495E-3"/>
          <c:y val="0.88587332243846872"/>
          <c:w val="0.99584344409778958"/>
          <c:h val="0.10993875765529304"/>
        </c:manualLayout>
      </c:layout>
      <c:overlay val="0"/>
      <c:spPr>
        <a:noFill/>
        <a:ln w="25400">
          <a:noFill/>
        </a:ln>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userShapes r:id="rId1"/>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528583317329236"/>
          <c:y val="8.3546006944444445E-2"/>
          <c:w val="0.81974923866224036"/>
          <c:h val="0.73448697916666672"/>
        </c:manualLayout>
      </c:layout>
      <c:barChart>
        <c:barDir val="col"/>
        <c:grouping val="clustered"/>
        <c:varyColors val="0"/>
        <c:ser>
          <c:idx val="0"/>
          <c:order val="0"/>
          <c:tx>
            <c:strRef>
              <c:f>'c6-3'!$B$14</c:f>
              <c:strCache>
                <c:ptCount val="1"/>
                <c:pt idx="0">
                  <c:v>Newly built homes</c:v>
                </c:pt>
              </c:strCache>
            </c:strRef>
          </c:tx>
          <c:spPr>
            <a:solidFill>
              <a:schemeClr val="accent1">
                <a:lumMod val="60000"/>
                <a:lumOff val="40000"/>
              </a:schemeClr>
            </a:solidFill>
            <a:ln w="25400">
              <a:noFill/>
            </a:ln>
          </c:spPr>
          <c:invertIfNegative val="0"/>
          <c:cat>
            <c:numRef>
              <c:f>'c6-3'!$A$16:$A$90</c:f>
              <c:numCache>
                <c:formatCode>m/d/yyyy</c:formatCode>
                <c:ptCount val="75"/>
                <c:pt idx="0">
                  <c:v>36981</c:v>
                </c:pt>
                <c:pt idx="1">
                  <c:v>37072</c:v>
                </c:pt>
                <c:pt idx="2">
                  <c:v>37164</c:v>
                </c:pt>
                <c:pt idx="3">
                  <c:v>37256</c:v>
                </c:pt>
                <c:pt idx="4">
                  <c:v>37346</c:v>
                </c:pt>
                <c:pt idx="5">
                  <c:v>37437</c:v>
                </c:pt>
                <c:pt idx="6">
                  <c:v>37529</c:v>
                </c:pt>
                <c:pt idx="7">
                  <c:v>37621</c:v>
                </c:pt>
                <c:pt idx="8">
                  <c:v>37711</c:v>
                </c:pt>
                <c:pt idx="9">
                  <c:v>37802</c:v>
                </c:pt>
                <c:pt idx="10">
                  <c:v>37894</c:v>
                </c:pt>
                <c:pt idx="11">
                  <c:v>37986</c:v>
                </c:pt>
                <c:pt idx="12">
                  <c:v>38077</c:v>
                </c:pt>
                <c:pt idx="13">
                  <c:v>38168</c:v>
                </c:pt>
                <c:pt idx="14">
                  <c:v>38260</c:v>
                </c:pt>
                <c:pt idx="15">
                  <c:v>38352</c:v>
                </c:pt>
                <c:pt idx="16">
                  <c:v>38442</c:v>
                </c:pt>
                <c:pt idx="17">
                  <c:v>38533</c:v>
                </c:pt>
                <c:pt idx="18">
                  <c:v>38625</c:v>
                </c:pt>
                <c:pt idx="19">
                  <c:v>38717</c:v>
                </c:pt>
                <c:pt idx="20">
                  <c:v>38807</c:v>
                </c:pt>
                <c:pt idx="21">
                  <c:v>38898</c:v>
                </c:pt>
                <c:pt idx="22">
                  <c:v>38990</c:v>
                </c:pt>
                <c:pt idx="23">
                  <c:v>39082</c:v>
                </c:pt>
                <c:pt idx="24">
                  <c:v>39172</c:v>
                </c:pt>
                <c:pt idx="25">
                  <c:v>39263</c:v>
                </c:pt>
                <c:pt idx="26">
                  <c:v>39355</c:v>
                </c:pt>
                <c:pt idx="27">
                  <c:v>39447</c:v>
                </c:pt>
                <c:pt idx="28">
                  <c:v>39538</c:v>
                </c:pt>
                <c:pt idx="29">
                  <c:v>39629</c:v>
                </c:pt>
                <c:pt idx="30">
                  <c:v>39721</c:v>
                </c:pt>
                <c:pt idx="31">
                  <c:v>39813</c:v>
                </c:pt>
                <c:pt idx="32">
                  <c:v>39903</c:v>
                </c:pt>
                <c:pt idx="33">
                  <c:v>39994</c:v>
                </c:pt>
                <c:pt idx="34">
                  <c:v>40086</c:v>
                </c:pt>
                <c:pt idx="35">
                  <c:v>40178</c:v>
                </c:pt>
                <c:pt idx="36">
                  <c:v>40268</c:v>
                </c:pt>
                <c:pt idx="37">
                  <c:v>40359</c:v>
                </c:pt>
                <c:pt idx="38">
                  <c:v>40451</c:v>
                </c:pt>
                <c:pt idx="39">
                  <c:v>40543</c:v>
                </c:pt>
                <c:pt idx="40">
                  <c:v>40633</c:v>
                </c:pt>
                <c:pt idx="41">
                  <c:v>40724</c:v>
                </c:pt>
                <c:pt idx="42">
                  <c:v>40816</c:v>
                </c:pt>
                <c:pt idx="43">
                  <c:v>40908</c:v>
                </c:pt>
                <c:pt idx="44">
                  <c:v>40999</c:v>
                </c:pt>
                <c:pt idx="45">
                  <c:v>41090</c:v>
                </c:pt>
                <c:pt idx="46">
                  <c:v>41182</c:v>
                </c:pt>
                <c:pt idx="47">
                  <c:v>41274</c:v>
                </c:pt>
                <c:pt idx="48">
                  <c:v>41364</c:v>
                </c:pt>
                <c:pt idx="49">
                  <c:v>41455</c:v>
                </c:pt>
                <c:pt idx="50">
                  <c:v>41547</c:v>
                </c:pt>
                <c:pt idx="51">
                  <c:v>41639</c:v>
                </c:pt>
                <c:pt idx="52">
                  <c:v>41729</c:v>
                </c:pt>
                <c:pt idx="53">
                  <c:v>41820</c:v>
                </c:pt>
                <c:pt idx="54">
                  <c:v>41912</c:v>
                </c:pt>
                <c:pt idx="55">
                  <c:v>42004</c:v>
                </c:pt>
                <c:pt idx="56">
                  <c:v>42094</c:v>
                </c:pt>
                <c:pt idx="57">
                  <c:v>42185</c:v>
                </c:pt>
                <c:pt idx="58">
                  <c:v>42277</c:v>
                </c:pt>
                <c:pt idx="59">
                  <c:v>42369</c:v>
                </c:pt>
                <c:pt idx="60">
                  <c:v>42460</c:v>
                </c:pt>
                <c:pt idx="61">
                  <c:v>42551</c:v>
                </c:pt>
                <c:pt idx="62">
                  <c:v>42643</c:v>
                </c:pt>
                <c:pt idx="63">
                  <c:v>42735</c:v>
                </c:pt>
                <c:pt idx="64">
                  <c:v>42825</c:v>
                </c:pt>
                <c:pt idx="65">
                  <c:v>42916</c:v>
                </c:pt>
                <c:pt idx="66">
                  <c:v>43008</c:v>
                </c:pt>
                <c:pt idx="67">
                  <c:v>43100</c:v>
                </c:pt>
                <c:pt idx="68">
                  <c:v>43190</c:v>
                </c:pt>
                <c:pt idx="69">
                  <c:v>43281</c:v>
                </c:pt>
                <c:pt idx="70">
                  <c:v>43373</c:v>
                </c:pt>
                <c:pt idx="71">
                  <c:v>43465</c:v>
                </c:pt>
                <c:pt idx="72">
                  <c:v>43555</c:v>
                </c:pt>
                <c:pt idx="73">
                  <c:v>43646</c:v>
                </c:pt>
                <c:pt idx="74">
                  <c:v>43738</c:v>
                </c:pt>
              </c:numCache>
            </c:numRef>
          </c:cat>
          <c:val>
            <c:numRef>
              <c:f>'c6-3'!$B$16:$B$90</c:f>
              <c:numCache>
                <c:formatCode>#,##0</c:formatCode>
                <c:ptCount val="75"/>
                <c:pt idx="0">
                  <c:v>6476.0588839964266</c:v>
                </c:pt>
                <c:pt idx="1">
                  <c:v>6775.0618619081033</c:v>
                </c:pt>
                <c:pt idx="2">
                  <c:v>7350.949410157019</c:v>
                </c:pt>
                <c:pt idx="3">
                  <c:v>7451.9298439384493</c:v>
                </c:pt>
                <c:pt idx="4">
                  <c:v>7890.5683816267565</c:v>
                </c:pt>
                <c:pt idx="5">
                  <c:v>8070.1054658201747</c:v>
                </c:pt>
                <c:pt idx="6">
                  <c:v>7910.7913505076649</c:v>
                </c:pt>
                <c:pt idx="7">
                  <c:v>7639.5348020454048</c:v>
                </c:pt>
                <c:pt idx="8">
                  <c:v>7940.2387125266596</c:v>
                </c:pt>
                <c:pt idx="9">
                  <c:v>8370.9622936727574</c:v>
                </c:pt>
                <c:pt idx="10">
                  <c:v>8990.8502285070717</c:v>
                </c:pt>
                <c:pt idx="11">
                  <c:v>10240.948765293508</c:v>
                </c:pt>
                <c:pt idx="12">
                  <c:v>10386.471090952118</c:v>
                </c:pt>
                <c:pt idx="13">
                  <c:v>10663.224775007044</c:v>
                </c:pt>
                <c:pt idx="14">
                  <c:v>11221.660713361834</c:v>
                </c:pt>
                <c:pt idx="15">
                  <c:v>11641.643420679004</c:v>
                </c:pt>
                <c:pt idx="16">
                  <c:v>10643.997844665928</c:v>
                </c:pt>
                <c:pt idx="17">
                  <c:v>10744.741684609435</c:v>
                </c:pt>
                <c:pt idx="18">
                  <c:v>10242.353383587482</c:v>
                </c:pt>
                <c:pt idx="19">
                  <c:v>9452.907087137155</c:v>
                </c:pt>
                <c:pt idx="20">
                  <c:v>9444.4001959160632</c:v>
                </c:pt>
                <c:pt idx="21">
                  <c:v>8333.8572849784614</c:v>
                </c:pt>
                <c:pt idx="22">
                  <c:v>8048.8204689034419</c:v>
                </c:pt>
                <c:pt idx="23">
                  <c:v>8036.9220502020316</c:v>
                </c:pt>
                <c:pt idx="24">
                  <c:v>8574.1247928802914</c:v>
                </c:pt>
                <c:pt idx="25">
                  <c:v>9507.4111084633496</c:v>
                </c:pt>
                <c:pt idx="26">
                  <c:v>8953.9181365121603</c:v>
                </c:pt>
                <c:pt idx="27">
                  <c:v>9123.5459621442042</c:v>
                </c:pt>
                <c:pt idx="28">
                  <c:v>8731.6893242593396</c:v>
                </c:pt>
                <c:pt idx="29">
                  <c:v>8441.622936208616</c:v>
                </c:pt>
                <c:pt idx="30">
                  <c:v>9501.487478762605</c:v>
                </c:pt>
                <c:pt idx="31">
                  <c:v>9400.2002607694412</c:v>
                </c:pt>
                <c:pt idx="32">
                  <c:v>8849.0340162762841</c:v>
                </c:pt>
                <c:pt idx="33">
                  <c:v>8579.6796688921659</c:v>
                </c:pt>
                <c:pt idx="34">
                  <c:v>7600.5830874835074</c:v>
                </c:pt>
                <c:pt idx="35">
                  <c:v>6964.7032273480381</c:v>
                </c:pt>
                <c:pt idx="36">
                  <c:v>6197.1130638124241</c:v>
                </c:pt>
                <c:pt idx="37">
                  <c:v>5399.1006768561156</c:v>
                </c:pt>
                <c:pt idx="38">
                  <c:v>4920.2708455122392</c:v>
                </c:pt>
                <c:pt idx="39">
                  <c:v>4306.5154138192211</c:v>
                </c:pt>
                <c:pt idx="40">
                  <c:v>3817.0785461216965</c:v>
                </c:pt>
                <c:pt idx="41">
                  <c:v>3382.2287008921694</c:v>
                </c:pt>
                <c:pt idx="42">
                  <c:v>2933.1419320334617</c:v>
                </c:pt>
                <c:pt idx="43">
                  <c:v>2522.5508209526711</c:v>
                </c:pt>
                <c:pt idx="44">
                  <c:v>2909.5625208222291</c:v>
                </c:pt>
                <c:pt idx="45">
                  <c:v>2706.1796637413045</c:v>
                </c:pt>
                <c:pt idx="46">
                  <c:v>2545.6958425401172</c:v>
                </c:pt>
                <c:pt idx="47">
                  <c:v>2398.5619728963502</c:v>
                </c:pt>
                <c:pt idx="48">
                  <c:v>1846.5862556808927</c:v>
                </c:pt>
                <c:pt idx="49">
                  <c:v>1883.1135548248658</c:v>
                </c:pt>
                <c:pt idx="50">
                  <c:v>1762.52252537503</c:v>
                </c:pt>
                <c:pt idx="51">
                  <c:v>1800.777664119212</c:v>
                </c:pt>
                <c:pt idx="52">
                  <c:v>2094.4814346330654</c:v>
                </c:pt>
                <c:pt idx="53">
                  <c:v>2061.2767664916469</c:v>
                </c:pt>
                <c:pt idx="54">
                  <c:v>2144.3484645629719</c:v>
                </c:pt>
                <c:pt idx="55">
                  <c:v>2057.8933343123144</c:v>
                </c:pt>
                <c:pt idx="56">
                  <c:v>2050.9822887526152</c:v>
                </c:pt>
                <c:pt idx="57">
                  <c:v>1911.3632885159047</c:v>
                </c:pt>
                <c:pt idx="58">
                  <c:v>1903.5881334775054</c:v>
                </c:pt>
                <c:pt idx="59">
                  <c:v>1746.0662892539749</c:v>
                </c:pt>
                <c:pt idx="60">
                  <c:v>2087.5893208011853</c:v>
                </c:pt>
                <c:pt idx="61">
                  <c:v>2364.227684337196</c:v>
                </c:pt>
                <c:pt idx="62">
                  <c:v>2560.2485654067341</c:v>
                </c:pt>
                <c:pt idx="63">
                  <c:v>2981.934429454886</c:v>
                </c:pt>
                <c:pt idx="64">
                  <c:v>3049.3931502863852</c:v>
                </c:pt>
                <c:pt idx="65">
                  <c:v>3544.8305458268997</c:v>
                </c:pt>
                <c:pt idx="66">
                  <c:v>3761.5413944473867</c:v>
                </c:pt>
                <c:pt idx="67">
                  <c:v>4033.2349094393298</c:v>
                </c:pt>
                <c:pt idx="68">
                  <c:v>4278.5520303372205</c:v>
                </c:pt>
                <c:pt idx="69">
                  <c:v>4341.087097265221</c:v>
                </c:pt>
                <c:pt idx="70">
                  <c:v>4472.9087556141885</c:v>
                </c:pt>
                <c:pt idx="71">
                  <c:v>4588.4521167833682</c:v>
                </c:pt>
                <c:pt idx="72">
                  <c:v>4447.1313191697554</c:v>
                </c:pt>
                <c:pt idx="73">
                  <c:v>4383.7454445239582</c:v>
                </c:pt>
                <c:pt idx="74">
                  <c:v>4461.4236649593349</c:v>
                </c:pt>
              </c:numCache>
            </c:numRef>
          </c:val>
          <c:extLst>
            <c:ext xmlns:c16="http://schemas.microsoft.com/office/drawing/2014/chart" uri="{C3380CC4-5D6E-409C-BE32-E72D297353CC}">
              <c16:uniqueId val="{00000000-9988-4DC5-B6E6-213AB21F1AA0}"/>
            </c:ext>
          </c:extLst>
        </c:ser>
        <c:dLbls>
          <c:showLegendKey val="0"/>
          <c:showVal val="0"/>
          <c:showCatName val="0"/>
          <c:showSerName val="0"/>
          <c:showPercent val="0"/>
          <c:showBubbleSize val="0"/>
        </c:dLbls>
        <c:gapWidth val="0"/>
        <c:axId val="699282256"/>
        <c:axId val="1"/>
      </c:barChart>
      <c:lineChart>
        <c:grouping val="standard"/>
        <c:varyColors val="0"/>
        <c:ser>
          <c:idx val="1"/>
          <c:order val="1"/>
          <c:tx>
            <c:strRef>
              <c:f>'c6-3'!$C$14</c:f>
              <c:strCache>
                <c:ptCount val="1"/>
                <c:pt idx="0">
                  <c:v>Building permits issued</c:v>
                </c:pt>
              </c:strCache>
            </c:strRef>
          </c:tx>
          <c:spPr>
            <a:ln w="22225" cap="rnd">
              <a:solidFill>
                <a:schemeClr val="tx2"/>
              </a:solidFill>
              <a:round/>
            </a:ln>
            <a:effectLst/>
          </c:spPr>
          <c:marker>
            <c:symbol val="none"/>
          </c:marker>
          <c:cat>
            <c:numRef>
              <c:f>'c6-3'!$A$16:$A$90</c:f>
              <c:numCache>
                <c:formatCode>m/d/yyyy</c:formatCode>
                <c:ptCount val="75"/>
                <c:pt idx="0">
                  <c:v>36981</c:v>
                </c:pt>
                <c:pt idx="1">
                  <c:v>37072</c:v>
                </c:pt>
                <c:pt idx="2">
                  <c:v>37164</c:v>
                </c:pt>
                <c:pt idx="3">
                  <c:v>37256</c:v>
                </c:pt>
                <c:pt idx="4">
                  <c:v>37346</c:v>
                </c:pt>
                <c:pt idx="5">
                  <c:v>37437</c:v>
                </c:pt>
                <c:pt idx="6">
                  <c:v>37529</c:v>
                </c:pt>
                <c:pt idx="7">
                  <c:v>37621</c:v>
                </c:pt>
                <c:pt idx="8">
                  <c:v>37711</c:v>
                </c:pt>
                <c:pt idx="9">
                  <c:v>37802</c:v>
                </c:pt>
                <c:pt idx="10">
                  <c:v>37894</c:v>
                </c:pt>
                <c:pt idx="11">
                  <c:v>37986</c:v>
                </c:pt>
                <c:pt idx="12">
                  <c:v>38077</c:v>
                </c:pt>
                <c:pt idx="13">
                  <c:v>38168</c:v>
                </c:pt>
                <c:pt idx="14">
                  <c:v>38260</c:v>
                </c:pt>
                <c:pt idx="15">
                  <c:v>38352</c:v>
                </c:pt>
                <c:pt idx="16">
                  <c:v>38442</c:v>
                </c:pt>
                <c:pt idx="17">
                  <c:v>38533</c:v>
                </c:pt>
                <c:pt idx="18">
                  <c:v>38625</c:v>
                </c:pt>
                <c:pt idx="19">
                  <c:v>38717</c:v>
                </c:pt>
                <c:pt idx="20">
                  <c:v>38807</c:v>
                </c:pt>
                <c:pt idx="21">
                  <c:v>38898</c:v>
                </c:pt>
                <c:pt idx="22">
                  <c:v>38990</c:v>
                </c:pt>
                <c:pt idx="23">
                  <c:v>39082</c:v>
                </c:pt>
                <c:pt idx="24">
                  <c:v>39172</c:v>
                </c:pt>
                <c:pt idx="25">
                  <c:v>39263</c:v>
                </c:pt>
                <c:pt idx="26">
                  <c:v>39355</c:v>
                </c:pt>
                <c:pt idx="27">
                  <c:v>39447</c:v>
                </c:pt>
                <c:pt idx="28">
                  <c:v>39538</c:v>
                </c:pt>
                <c:pt idx="29">
                  <c:v>39629</c:v>
                </c:pt>
                <c:pt idx="30">
                  <c:v>39721</c:v>
                </c:pt>
                <c:pt idx="31">
                  <c:v>39813</c:v>
                </c:pt>
                <c:pt idx="32">
                  <c:v>39903</c:v>
                </c:pt>
                <c:pt idx="33">
                  <c:v>39994</c:v>
                </c:pt>
                <c:pt idx="34">
                  <c:v>40086</c:v>
                </c:pt>
                <c:pt idx="35">
                  <c:v>40178</c:v>
                </c:pt>
                <c:pt idx="36">
                  <c:v>40268</c:v>
                </c:pt>
                <c:pt idx="37">
                  <c:v>40359</c:v>
                </c:pt>
                <c:pt idx="38">
                  <c:v>40451</c:v>
                </c:pt>
                <c:pt idx="39">
                  <c:v>40543</c:v>
                </c:pt>
                <c:pt idx="40">
                  <c:v>40633</c:v>
                </c:pt>
                <c:pt idx="41">
                  <c:v>40724</c:v>
                </c:pt>
                <c:pt idx="42">
                  <c:v>40816</c:v>
                </c:pt>
                <c:pt idx="43">
                  <c:v>40908</c:v>
                </c:pt>
                <c:pt idx="44">
                  <c:v>40999</c:v>
                </c:pt>
                <c:pt idx="45">
                  <c:v>41090</c:v>
                </c:pt>
                <c:pt idx="46">
                  <c:v>41182</c:v>
                </c:pt>
                <c:pt idx="47">
                  <c:v>41274</c:v>
                </c:pt>
                <c:pt idx="48">
                  <c:v>41364</c:v>
                </c:pt>
                <c:pt idx="49">
                  <c:v>41455</c:v>
                </c:pt>
                <c:pt idx="50">
                  <c:v>41547</c:v>
                </c:pt>
                <c:pt idx="51">
                  <c:v>41639</c:v>
                </c:pt>
                <c:pt idx="52">
                  <c:v>41729</c:v>
                </c:pt>
                <c:pt idx="53">
                  <c:v>41820</c:v>
                </c:pt>
                <c:pt idx="54">
                  <c:v>41912</c:v>
                </c:pt>
                <c:pt idx="55">
                  <c:v>42004</c:v>
                </c:pt>
                <c:pt idx="56">
                  <c:v>42094</c:v>
                </c:pt>
                <c:pt idx="57">
                  <c:v>42185</c:v>
                </c:pt>
                <c:pt idx="58">
                  <c:v>42277</c:v>
                </c:pt>
                <c:pt idx="59">
                  <c:v>42369</c:v>
                </c:pt>
                <c:pt idx="60">
                  <c:v>42460</c:v>
                </c:pt>
                <c:pt idx="61">
                  <c:v>42551</c:v>
                </c:pt>
                <c:pt idx="62">
                  <c:v>42643</c:v>
                </c:pt>
                <c:pt idx="63">
                  <c:v>42735</c:v>
                </c:pt>
                <c:pt idx="64">
                  <c:v>42825</c:v>
                </c:pt>
                <c:pt idx="65">
                  <c:v>42916</c:v>
                </c:pt>
                <c:pt idx="66">
                  <c:v>43008</c:v>
                </c:pt>
                <c:pt idx="67">
                  <c:v>43100</c:v>
                </c:pt>
                <c:pt idx="68">
                  <c:v>43190</c:v>
                </c:pt>
                <c:pt idx="69">
                  <c:v>43281</c:v>
                </c:pt>
                <c:pt idx="70">
                  <c:v>43373</c:v>
                </c:pt>
                <c:pt idx="71">
                  <c:v>43465</c:v>
                </c:pt>
                <c:pt idx="72">
                  <c:v>43555</c:v>
                </c:pt>
                <c:pt idx="73">
                  <c:v>43646</c:v>
                </c:pt>
                <c:pt idx="74">
                  <c:v>43738</c:v>
                </c:pt>
              </c:numCache>
            </c:numRef>
          </c:cat>
          <c:val>
            <c:numRef>
              <c:f>'c6-3'!$C$16:$C$90</c:f>
              <c:numCache>
                <c:formatCode>#,##0</c:formatCode>
                <c:ptCount val="75"/>
                <c:pt idx="0">
                  <c:v>12059.048024307322</c:v>
                </c:pt>
                <c:pt idx="1">
                  <c:v>11641.43230618399</c:v>
                </c:pt>
                <c:pt idx="2">
                  <c:v>11909.620716146224</c:v>
                </c:pt>
                <c:pt idx="3">
                  <c:v>12256.898953362466</c:v>
                </c:pt>
                <c:pt idx="4">
                  <c:v>11615.928497054694</c:v>
                </c:pt>
                <c:pt idx="5">
                  <c:v>12030.767776505629</c:v>
                </c:pt>
                <c:pt idx="6">
                  <c:v>12550.328970331057</c:v>
                </c:pt>
                <c:pt idx="7">
                  <c:v>12564.974756108619</c:v>
                </c:pt>
                <c:pt idx="8">
                  <c:v>13610.258300961508</c:v>
                </c:pt>
                <c:pt idx="9">
                  <c:v>14435.44495371968</c:v>
                </c:pt>
                <c:pt idx="10">
                  <c:v>14828.865077421335</c:v>
                </c:pt>
                <c:pt idx="11">
                  <c:v>16366.431667897472</c:v>
                </c:pt>
                <c:pt idx="12">
                  <c:v>15173.78491741084</c:v>
                </c:pt>
                <c:pt idx="13">
                  <c:v>14893.976618100165</c:v>
                </c:pt>
                <c:pt idx="14">
                  <c:v>13880.645787531521</c:v>
                </c:pt>
                <c:pt idx="15">
                  <c:v>13510.592676957476</c:v>
                </c:pt>
                <c:pt idx="16">
                  <c:v>13134.843058646215</c:v>
                </c:pt>
                <c:pt idx="17">
                  <c:v>13658.301505126878</c:v>
                </c:pt>
                <c:pt idx="18">
                  <c:v>13027.314519104877</c:v>
                </c:pt>
                <c:pt idx="19">
                  <c:v>11669.540917122033</c:v>
                </c:pt>
                <c:pt idx="20">
                  <c:v>11514.310668508049</c:v>
                </c:pt>
                <c:pt idx="21">
                  <c:v>10410.284636186436</c:v>
                </c:pt>
                <c:pt idx="22">
                  <c:v>11044.556749764391</c:v>
                </c:pt>
                <c:pt idx="23">
                  <c:v>11856.847945541122</c:v>
                </c:pt>
                <c:pt idx="24">
                  <c:v>11629.691960747445</c:v>
                </c:pt>
                <c:pt idx="25">
                  <c:v>10909.722115806459</c:v>
                </c:pt>
                <c:pt idx="26">
                  <c:v>11177.786844569828</c:v>
                </c:pt>
                <c:pt idx="27">
                  <c:v>10558.799078876269</c:v>
                </c:pt>
                <c:pt idx="28">
                  <c:v>10953.443479236037</c:v>
                </c:pt>
                <c:pt idx="29">
                  <c:v>11397.961696449949</c:v>
                </c:pt>
                <c:pt idx="30">
                  <c:v>10661.224274929753</c:v>
                </c:pt>
                <c:pt idx="31">
                  <c:v>10849.370549384255</c:v>
                </c:pt>
                <c:pt idx="32">
                  <c:v>8872.8746387346782</c:v>
                </c:pt>
                <c:pt idx="33">
                  <c:v>8004.1337359617673</c:v>
                </c:pt>
                <c:pt idx="34">
                  <c:v>6162.3190711725692</c:v>
                </c:pt>
                <c:pt idx="35">
                  <c:v>5360.6725541309852</c:v>
                </c:pt>
                <c:pt idx="36">
                  <c:v>5479.616446716992</c:v>
                </c:pt>
                <c:pt idx="37">
                  <c:v>4191.7654436186631</c:v>
                </c:pt>
                <c:pt idx="38">
                  <c:v>4241.78725001356</c:v>
                </c:pt>
                <c:pt idx="39">
                  <c:v>3439.8308596507841</c:v>
                </c:pt>
                <c:pt idx="40">
                  <c:v>3023.1267340125623</c:v>
                </c:pt>
                <c:pt idx="41">
                  <c:v>3319.0201610872627</c:v>
                </c:pt>
                <c:pt idx="42">
                  <c:v>2972.4558042805302</c:v>
                </c:pt>
                <c:pt idx="43">
                  <c:v>3173.3973006196438</c:v>
                </c:pt>
                <c:pt idx="44">
                  <c:v>2863.7139692888459</c:v>
                </c:pt>
                <c:pt idx="45">
                  <c:v>2590.8408745591446</c:v>
                </c:pt>
                <c:pt idx="46">
                  <c:v>2671.8603129821527</c:v>
                </c:pt>
                <c:pt idx="47">
                  <c:v>2473.584843169856</c:v>
                </c:pt>
                <c:pt idx="48">
                  <c:v>1729.2764463752949</c:v>
                </c:pt>
                <c:pt idx="49">
                  <c:v>1906.6285007480449</c:v>
                </c:pt>
                <c:pt idx="50">
                  <c:v>1858.2706640940103</c:v>
                </c:pt>
                <c:pt idx="51">
                  <c:v>2041.82438878265</c:v>
                </c:pt>
                <c:pt idx="52">
                  <c:v>2075.5685640274346</c:v>
                </c:pt>
                <c:pt idx="53">
                  <c:v>2255.8683733505063</c:v>
                </c:pt>
                <c:pt idx="54">
                  <c:v>2741.2239695623857</c:v>
                </c:pt>
                <c:pt idx="55">
                  <c:v>2560.3390930596738</c:v>
                </c:pt>
                <c:pt idx="56">
                  <c:v>2876.8713559176463</c:v>
                </c:pt>
                <c:pt idx="57">
                  <c:v>2973.910742588831</c:v>
                </c:pt>
                <c:pt idx="58">
                  <c:v>3126.5464750040392</c:v>
                </c:pt>
                <c:pt idx="59">
                  <c:v>3537.6714264894863</c:v>
                </c:pt>
                <c:pt idx="60">
                  <c:v>6448.0322477411382</c:v>
                </c:pt>
                <c:pt idx="61">
                  <c:v>8028.6584144839044</c:v>
                </c:pt>
                <c:pt idx="62">
                  <c:v>7998.0189166596847</c:v>
                </c:pt>
                <c:pt idx="63">
                  <c:v>9084.2904211152709</c:v>
                </c:pt>
                <c:pt idx="64">
                  <c:v>9935.690369982618</c:v>
                </c:pt>
                <c:pt idx="65">
                  <c:v>9829.8193096121267</c:v>
                </c:pt>
                <c:pt idx="66">
                  <c:v>9312.7969258711655</c:v>
                </c:pt>
                <c:pt idx="67">
                  <c:v>8918.6933945340934</c:v>
                </c:pt>
                <c:pt idx="68">
                  <c:v>9549.3647133454069</c:v>
                </c:pt>
                <c:pt idx="69">
                  <c:v>8678.4423567051999</c:v>
                </c:pt>
                <c:pt idx="70">
                  <c:v>9111.0257260402523</c:v>
                </c:pt>
                <c:pt idx="71">
                  <c:v>9380.16720390913</c:v>
                </c:pt>
                <c:pt idx="72">
                  <c:v>9470.8662789043829</c:v>
                </c:pt>
                <c:pt idx="73">
                  <c:v>9583.3297421887273</c:v>
                </c:pt>
                <c:pt idx="74">
                  <c:v>9930.8771924682187</c:v>
                </c:pt>
              </c:numCache>
            </c:numRef>
          </c:val>
          <c:smooth val="0"/>
          <c:extLst>
            <c:ext xmlns:c16="http://schemas.microsoft.com/office/drawing/2014/chart" uri="{C3380CC4-5D6E-409C-BE32-E72D297353CC}">
              <c16:uniqueId val="{00000001-9988-4DC5-B6E6-213AB21F1AA0}"/>
            </c:ext>
          </c:extLst>
        </c:ser>
        <c:dLbls>
          <c:showLegendKey val="0"/>
          <c:showVal val="0"/>
          <c:showCatName val="0"/>
          <c:showSerName val="0"/>
          <c:showPercent val="0"/>
          <c:showBubbleSize val="0"/>
        </c:dLbls>
        <c:marker val="1"/>
        <c:smooth val="0"/>
        <c:axId val="699282256"/>
        <c:axId val="1"/>
      </c:lineChart>
      <c:catAx>
        <c:axId val="699282256"/>
        <c:scaling>
          <c:orientation val="minMax"/>
        </c:scaling>
        <c:delete val="0"/>
        <c:axPos val="b"/>
        <c:numFmt formatCode="yyyy" sourceLinked="0"/>
        <c:majorTickMark val="out"/>
        <c:minorTickMark val="none"/>
        <c:tickLblPos val="nextTo"/>
        <c:spPr>
          <a:noFill/>
          <a:ln w="6350" cap="flat" cmpd="sng" algn="ctr">
            <a:solidFill>
              <a:schemeClr val="bg1">
                <a:lumMod val="50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
        <c:crosses val="autoZero"/>
        <c:auto val="0"/>
        <c:lblAlgn val="ctr"/>
        <c:lblOffset val="100"/>
        <c:tickLblSkip val="12"/>
        <c:tickMarkSkip val="12"/>
        <c:noMultiLvlLbl val="0"/>
      </c:catAx>
      <c:valAx>
        <c:axId val="1"/>
        <c:scaling>
          <c:orientation val="minMax"/>
        </c:scaling>
        <c:delete val="0"/>
        <c:axPos val="l"/>
        <c:majorGridlines>
          <c:spPr>
            <a:ln w="9525" cap="flat" cmpd="sng" algn="ctr">
              <a:solidFill>
                <a:schemeClr val="bg1">
                  <a:lumMod val="75000"/>
                </a:schemeClr>
              </a:solidFill>
              <a:prstDash val="sysDash"/>
              <a:round/>
            </a:ln>
            <a:effectLst/>
          </c:spPr>
        </c:majorGridlines>
        <c:numFmt formatCode="#,##0" sourceLinked="1"/>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699282256"/>
        <c:crosses val="autoZero"/>
        <c:crossBetween val="between"/>
        <c:dispUnits>
          <c:builtInUnit val="thousands"/>
        </c:dispUnits>
      </c:valAx>
      <c:spPr>
        <a:noFill/>
        <a:ln w="25400">
          <a:noFill/>
        </a:ln>
      </c:spPr>
    </c:plotArea>
    <c:legend>
      <c:legendPos val="b"/>
      <c:layout>
        <c:manualLayout>
          <c:xMode val="edge"/>
          <c:yMode val="edge"/>
          <c:x val="2.0779478036943495E-3"/>
          <c:y val="0.88587332243846872"/>
          <c:w val="0.99584344409778958"/>
          <c:h val="0.10993875765529304"/>
        </c:manualLayout>
      </c:layout>
      <c:overlay val="0"/>
      <c:spPr>
        <a:noFill/>
        <a:ln w="25400">
          <a:noFill/>
        </a:ln>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userShapes r:id="rId1"/>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713004719575765"/>
          <c:y val="8.1403661279981818E-2"/>
          <c:w val="0.85071832301276606"/>
          <c:h val="0.49715266553710252"/>
        </c:manualLayout>
      </c:layout>
      <c:barChart>
        <c:barDir val="col"/>
        <c:grouping val="clustered"/>
        <c:varyColors val="0"/>
        <c:ser>
          <c:idx val="0"/>
          <c:order val="0"/>
          <c:tx>
            <c:strRef>
              <c:f>'c6-3'!$M$14</c:f>
              <c:strCache>
                <c:ptCount val="1"/>
                <c:pt idx="0">
                  <c:v>Building permits issued (number of dwellings)</c:v>
                </c:pt>
              </c:strCache>
            </c:strRef>
          </c:tx>
          <c:spPr>
            <a:solidFill>
              <a:schemeClr val="accent1">
                <a:lumMod val="60000"/>
                <a:lumOff val="40000"/>
              </a:schemeClr>
            </a:solidFill>
            <a:ln w="9525" cap="flat" cmpd="sng" algn="ctr">
              <a:noFill/>
              <a:prstDash val="solid"/>
              <a:round/>
              <a:headEnd type="none" w="med" len="med"/>
              <a:tailEnd type="none" w="med" len="med"/>
            </a:ln>
            <a:effectLst/>
          </c:spPr>
          <c:invertIfNegative val="0"/>
          <c:cat>
            <c:multiLvlStrRef>
              <c:f>'c6-3'!$I$16:$J$111</c:f>
              <c:multiLvlStrCache>
                <c:ptCount val="96"/>
                <c:lvl>
                  <c:pt idx="1">
                    <c:v>2005</c:v>
                  </c:pt>
                  <c:pt idx="2">
                    <c:v>2006</c:v>
                  </c:pt>
                  <c:pt idx="3">
                    <c:v>2007</c:v>
                  </c:pt>
                  <c:pt idx="4">
                    <c:v>2008</c:v>
                  </c:pt>
                  <c:pt idx="5">
                    <c:v>2009</c:v>
                  </c:pt>
                  <c:pt idx="6">
                    <c:v>2010</c:v>
                  </c:pt>
                  <c:pt idx="7">
                    <c:v>2011</c:v>
                  </c:pt>
                  <c:pt idx="8">
                    <c:v>2012</c:v>
                  </c:pt>
                  <c:pt idx="9">
                    <c:v>2013</c:v>
                  </c:pt>
                  <c:pt idx="10">
                    <c:v>2014</c:v>
                  </c:pt>
                  <c:pt idx="11">
                    <c:v>2015</c:v>
                  </c:pt>
                  <c:pt idx="12">
                    <c:v>2016</c:v>
                  </c:pt>
                  <c:pt idx="13">
                    <c:v>2017</c:v>
                  </c:pt>
                  <c:pt idx="14">
                    <c:v>2018</c:v>
                  </c:pt>
                  <c:pt idx="17">
                    <c:v>2005</c:v>
                  </c:pt>
                  <c:pt idx="18">
                    <c:v>2006</c:v>
                  </c:pt>
                  <c:pt idx="19">
                    <c:v>2007</c:v>
                  </c:pt>
                  <c:pt idx="20">
                    <c:v>2008</c:v>
                  </c:pt>
                  <c:pt idx="21">
                    <c:v>2009</c:v>
                  </c:pt>
                  <c:pt idx="22">
                    <c:v>2010</c:v>
                  </c:pt>
                  <c:pt idx="23">
                    <c:v>2011</c:v>
                  </c:pt>
                  <c:pt idx="24">
                    <c:v>2012</c:v>
                  </c:pt>
                  <c:pt idx="25">
                    <c:v>2013</c:v>
                  </c:pt>
                  <c:pt idx="26">
                    <c:v>2014</c:v>
                  </c:pt>
                  <c:pt idx="27">
                    <c:v>2015</c:v>
                  </c:pt>
                  <c:pt idx="28">
                    <c:v>2016</c:v>
                  </c:pt>
                  <c:pt idx="29">
                    <c:v>2017</c:v>
                  </c:pt>
                  <c:pt idx="30">
                    <c:v>2018</c:v>
                  </c:pt>
                  <c:pt idx="33">
                    <c:v>2005</c:v>
                  </c:pt>
                  <c:pt idx="34">
                    <c:v>2006</c:v>
                  </c:pt>
                  <c:pt idx="35">
                    <c:v>2007</c:v>
                  </c:pt>
                  <c:pt idx="36">
                    <c:v>2008</c:v>
                  </c:pt>
                  <c:pt idx="37">
                    <c:v>2009</c:v>
                  </c:pt>
                  <c:pt idx="38">
                    <c:v>2010</c:v>
                  </c:pt>
                  <c:pt idx="39">
                    <c:v>2011</c:v>
                  </c:pt>
                  <c:pt idx="40">
                    <c:v>2012</c:v>
                  </c:pt>
                  <c:pt idx="41">
                    <c:v>2013</c:v>
                  </c:pt>
                  <c:pt idx="42">
                    <c:v>2014</c:v>
                  </c:pt>
                  <c:pt idx="43">
                    <c:v>2015</c:v>
                  </c:pt>
                  <c:pt idx="44">
                    <c:v>2016</c:v>
                  </c:pt>
                  <c:pt idx="45">
                    <c:v>2017</c:v>
                  </c:pt>
                  <c:pt idx="46">
                    <c:v>2018</c:v>
                  </c:pt>
                  <c:pt idx="49">
                    <c:v>2005</c:v>
                  </c:pt>
                  <c:pt idx="50">
                    <c:v>2006</c:v>
                  </c:pt>
                  <c:pt idx="51">
                    <c:v>2007</c:v>
                  </c:pt>
                  <c:pt idx="52">
                    <c:v>2008</c:v>
                  </c:pt>
                  <c:pt idx="53">
                    <c:v>2009</c:v>
                  </c:pt>
                  <c:pt idx="54">
                    <c:v>2010</c:v>
                  </c:pt>
                  <c:pt idx="55">
                    <c:v>2011</c:v>
                  </c:pt>
                  <c:pt idx="56">
                    <c:v>2012</c:v>
                  </c:pt>
                  <c:pt idx="57">
                    <c:v>2013</c:v>
                  </c:pt>
                  <c:pt idx="58">
                    <c:v>2014</c:v>
                  </c:pt>
                  <c:pt idx="59">
                    <c:v>2015</c:v>
                  </c:pt>
                  <c:pt idx="60">
                    <c:v>2016</c:v>
                  </c:pt>
                  <c:pt idx="61">
                    <c:v>2017</c:v>
                  </c:pt>
                  <c:pt idx="62">
                    <c:v>2018</c:v>
                  </c:pt>
                  <c:pt idx="65">
                    <c:v>2005</c:v>
                  </c:pt>
                  <c:pt idx="66">
                    <c:v>2006</c:v>
                  </c:pt>
                  <c:pt idx="67">
                    <c:v>2007</c:v>
                  </c:pt>
                  <c:pt idx="68">
                    <c:v>2008</c:v>
                  </c:pt>
                  <c:pt idx="69">
                    <c:v>2009</c:v>
                  </c:pt>
                  <c:pt idx="70">
                    <c:v>2010</c:v>
                  </c:pt>
                  <c:pt idx="71">
                    <c:v>2011</c:v>
                  </c:pt>
                  <c:pt idx="72">
                    <c:v>2012</c:v>
                  </c:pt>
                  <c:pt idx="73">
                    <c:v>2013</c:v>
                  </c:pt>
                  <c:pt idx="74">
                    <c:v>2014</c:v>
                  </c:pt>
                  <c:pt idx="75">
                    <c:v>2015</c:v>
                  </c:pt>
                  <c:pt idx="76">
                    <c:v>2016</c:v>
                  </c:pt>
                  <c:pt idx="77">
                    <c:v>2017</c:v>
                  </c:pt>
                  <c:pt idx="78">
                    <c:v>2018</c:v>
                  </c:pt>
                  <c:pt idx="81">
                    <c:v>2005</c:v>
                  </c:pt>
                  <c:pt idx="82">
                    <c:v>2006</c:v>
                  </c:pt>
                  <c:pt idx="83">
                    <c:v>2007</c:v>
                  </c:pt>
                  <c:pt idx="84">
                    <c:v>2008</c:v>
                  </c:pt>
                  <c:pt idx="85">
                    <c:v>2009</c:v>
                  </c:pt>
                  <c:pt idx="86">
                    <c:v>2010</c:v>
                  </c:pt>
                  <c:pt idx="87">
                    <c:v>2011</c:v>
                  </c:pt>
                  <c:pt idx="88">
                    <c:v>2012</c:v>
                  </c:pt>
                  <c:pt idx="89">
                    <c:v>2013</c:v>
                  </c:pt>
                  <c:pt idx="90">
                    <c:v>2014</c:v>
                  </c:pt>
                  <c:pt idx="91">
                    <c:v>2015</c:v>
                  </c:pt>
                  <c:pt idx="92">
                    <c:v>2016</c:v>
                  </c:pt>
                  <c:pt idx="93">
                    <c:v>2017</c:v>
                  </c:pt>
                  <c:pt idx="94">
                    <c:v>2018</c:v>
                  </c:pt>
                  <c:pt idx="95">
                    <c:v>2018</c:v>
                  </c:pt>
                </c:lvl>
                <c:lvl>
                  <c:pt idx="0">
                    <c:v>Poland</c:v>
                  </c:pt>
                  <c:pt idx="16">
                    <c:v>Czech Rep.</c:v>
                  </c:pt>
                  <c:pt idx="32">
                    <c:v>Slovakia</c:v>
                  </c:pt>
                  <c:pt idx="48">
                    <c:v>Austria</c:v>
                  </c:pt>
                  <c:pt idx="64">
                    <c:v>Hungary</c:v>
                  </c:pt>
                  <c:pt idx="80">
                    <c:v>Romania</c:v>
                  </c:pt>
                </c:lvl>
              </c:multiLvlStrCache>
            </c:multiLvlStrRef>
          </c:cat>
          <c:val>
            <c:numRef>
              <c:f>'c6-3'!$M$16:$M$111</c:f>
              <c:numCache>
                <c:formatCode>#,##0</c:formatCode>
                <c:ptCount val="96"/>
                <c:pt idx="1">
                  <c:v>120.453124</c:v>
                </c:pt>
                <c:pt idx="2">
                  <c:v>166.89743200000001</c:v>
                </c:pt>
                <c:pt idx="3">
                  <c:v>236.73099999999999</c:v>
                </c:pt>
                <c:pt idx="4">
                  <c:v>220.37200000000001</c:v>
                </c:pt>
                <c:pt idx="5">
                  <c:v>168.44</c:v>
                </c:pt>
                <c:pt idx="6">
                  <c:v>165.11600000000001</c:v>
                </c:pt>
                <c:pt idx="7">
                  <c:v>175.11</c:v>
                </c:pt>
                <c:pt idx="8">
                  <c:v>165.28200000000001</c:v>
                </c:pt>
                <c:pt idx="9">
                  <c:v>138.83699999999999</c:v>
                </c:pt>
                <c:pt idx="10">
                  <c:v>156.87799999999999</c:v>
                </c:pt>
                <c:pt idx="11">
                  <c:v>188.798</c:v>
                </c:pt>
                <c:pt idx="12">
                  <c:v>211.48500000000001</c:v>
                </c:pt>
                <c:pt idx="13">
                  <c:v>250.90600000000001</c:v>
                </c:pt>
                <c:pt idx="14">
                  <c:v>259.18589800000001</c:v>
                </c:pt>
                <c:pt idx="17">
                  <c:v>40.381</c:v>
                </c:pt>
                <c:pt idx="18">
                  <c:v>43.747</c:v>
                </c:pt>
                <c:pt idx="19">
                  <c:v>43.795999999999999</c:v>
                </c:pt>
                <c:pt idx="20">
                  <c:v>43.530999999999999</c:v>
                </c:pt>
                <c:pt idx="21">
                  <c:v>37.319000000000003</c:v>
                </c:pt>
                <c:pt idx="22">
                  <c:v>28.135000000000002</c:v>
                </c:pt>
                <c:pt idx="23">
                  <c:v>27.535</c:v>
                </c:pt>
                <c:pt idx="24">
                  <c:v>23.853000000000002</c:v>
                </c:pt>
                <c:pt idx="25">
                  <c:v>22.108000000000001</c:v>
                </c:pt>
                <c:pt idx="26">
                  <c:v>24.350999999999999</c:v>
                </c:pt>
                <c:pt idx="27">
                  <c:v>26.378</c:v>
                </c:pt>
                <c:pt idx="28">
                  <c:v>27.224</c:v>
                </c:pt>
                <c:pt idx="29">
                  <c:v>31.521000000000001</c:v>
                </c:pt>
                <c:pt idx="30">
                  <c:v>33.121000000000002</c:v>
                </c:pt>
                <c:pt idx="33">
                  <c:v>19.8</c:v>
                </c:pt>
                <c:pt idx="34">
                  <c:v>20.59</c:v>
                </c:pt>
                <c:pt idx="35">
                  <c:v>18.12</c:v>
                </c:pt>
                <c:pt idx="36">
                  <c:v>28.32</c:v>
                </c:pt>
                <c:pt idx="37">
                  <c:v>20.329999999999998</c:v>
                </c:pt>
                <c:pt idx="38">
                  <c:v>16.21</c:v>
                </c:pt>
                <c:pt idx="39">
                  <c:v>12.74</c:v>
                </c:pt>
                <c:pt idx="40">
                  <c:v>13.09</c:v>
                </c:pt>
                <c:pt idx="41">
                  <c:v>14.76</c:v>
                </c:pt>
                <c:pt idx="42">
                  <c:v>15.84</c:v>
                </c:pt>
                <c:pt idx="43">
                  <c:v>19.64</c:v>
                </c:pt>
                <c:pt idx="44">
                  <c:v>21.44</c:v>
                </c:pt>
                <c:pt idx="45">
                  <c:v>19.93</c:v>
                </c:pt>
                <c:pt idx="46">
                  <c:v>22.202020000000001</c:v>
                </c:pt>
                <c:pt idx="49">
                  <c:v>44.33</c:v>
                </c:pt>
                <c:pt idx="50">
                  <c:v>48.19</c:v>
                </c:pt>
                <c:pt idx="51">
                  <c:v>47.38</c:v>
                </c:pt>
                <c:pt idx="52">
                  <c:v>47.98</c:v>
                </c:pt>
                <c:pt idx="53">
                  <c:v>49.35</c:v>
                </c:pt>
                <c:pt idx="54">
                  <c:v>50.98</c:v>
                </c:pt>
                <c:pt idx="55">
                  <c:v>58.4</c:v>
                </c:pt>
                <c:pt idx="56">
                  <c:v>52.81</c:v>
                </c:pt>
                <c:pt idx="57">
                  <c:v>59.07</c:v>
                </c:pt>
                <c:pt idx="58">
                  <c:v>63.09</c:v>
                </c:pt>
                <c:pt idx="59">
                  <c:v>64.739999999999995</c:v>
                </c:pt>
                <c:pt idx="60">
                  <c:v>66.349999999999994</c:v>
                </c:pt>
                <c:pt idx="61">
                  <c:v>75.605999999999995</c:v>
                </c:pt>
                <c:pt idx="62">
                  <c:v>68.932000000000002</c:v>
                </c:pt>
                <c:pt idx="65">
                  <c:v>51.49</c:v>
                </c:pt>
                <c:pt idx="66">
                  <c:v>44.826000000000001</c:v>
                </c:pt>
                <c:pt idx="67">
                  <c:v>44.276000000000003</c:v>
                </c:pt>
                <c:pt idx="68">
                  <c:v>43.862000000000002</c:v>
                </c:pt>
                <c:pt idx="69">
                  <c:v>28.4</c:v>
                </c:pt>
                <c:pt idx="70">
                  <c:v>17.353000000000002</c:v>
                </c:pt>
                <c:pt idx="71">
                  <c:v>12.488</c:v>
                </c:pt>
                <c:pt idx="72">
                  <c:v>10.6</c:v>
                </c:pt>
                <c:pt idx="73">
                  <c:v>7.5359999999999996</c:v>
                </c:pt>
                <c:pt idx="74">
                  <c:v>9.6329999999999991</c:v>
                </c:pt>
                <c:pt idx="75">
                  <c:v>12.515000000000001</c:v>
                </c:pt>
                <c:pt idx="76">
                  <c:v>31.559000000000001</c:v>
                </c:pt>
                <c:pt idx="77">
                  <c:v>37.997</c:v>
                </c:pt>
                <c:pt idx="78">
                  <c:v>36.719000000000001</c:v>
                </c:pt>
                <c:pt idx="81">
                  <c:v>43.528559249786873</c:v>
                </c:pt>
                <c:pt idx="82">
                  <c:v>51.058999999999997</c:v>
                </c:pt>
                <c:pt idx="83">
                  <c:v>59.133000000000003</c:v>
                </c:pt>
                <c:pt idx="84">
                  <c:v>118.643</c:v>
                </c:pt>
                <c:pt idx="85">
                  <c:v>65.930000000000007</c:v>
                </c:pt>
                <c:pt idx="86">
                  <c:v>55.284999999999997</c:v>
                </c:pt>
                <c:pt idx="87">
                  <c:v>49.206000000000003</c:v>
                </c:pt>
                <c:pt idx="88">
                  <c:v>49.835000000000001</c:v>
                </c:pt>
                <c:pt idx="89">
                  <c:v>51.225000000000001</c:v>
                </c:pt>
                <c:pt idx="90">
                  <c:v>60.27</c:v>
                </c:pt>
                <c:pt idx="91">
                  <c:v>67.293000000000006</c:v>
                </c:pt>
                <c:pt idx="92">
                  <c:v>80.608000000000004</c:v>
                </c:pt>
                <c:pt idx="93">
                  <c:v>88.028999999999996</c:v>
                </c:pt>
                <c:pt idx="94">
                  <c:v>98.103999999999999</c:v>
                </c:pt>
              </c:numCache>
            </c:numRef>
          </c:val>
          <c:extLst>
            <c:ext xmlns:c16="http://schemas.microsoft.com/office/drawing/2014/chart" uri="{C3380CC4-5D6E-409C-BE32-E72D297353CC}">
              <c16:uniqueId val="{00000000-CFC2-4B0F-83CE-BFE1B6BD432E}"/>
            </c:ext>
          </c:extLst>
        </c:ser>
        <c:dLbls>
          <c:showLegendKey val="0"/>
          <c:showVal val="0"/>
          <c:showCatName val="0"/>
          <c:showSerName val="0"/>
          <c:showPercent val="0"/>
          <c:showBubbleSize val="0"/>
        </c:dLbls>
        <c:gapWidth val="30"/>
        <c:overlap val="-27"/>
        <c:axId val="483956992"/>
        <c:axId val="483957320"/>
      </c:barChart>
      <c:lineChart>
        <c:grouping val="standard"/>
        <c:varyColors val="0"/>
        <c:ser>
          <c:idx val="1"/>
          <c:order val="1"/>
          <c:tx>
            <c:strRef>
              <c:f>'c6-3'!$N$14</c:f>
              <c:strCache>
                <c:ptCount val="1"/>
                <c:pt idx="0">
                  <c:v>Number of dwellings completed</c:v>
                </c:pt>
              </c:strCache>
            </c:strRef>
          </c:tx>
          <c:spPr>
            <a:ln w="22225" cap="flat" cmpd="sng" algn="ctr">
              <a:solidFill>
                <a:schemeClr val="accent3"/>
              </a:solidFill>
              <a:prstDash val="solid"/>
              <a:round/>
              <a:headEnd type="none" w="med" len="med"/>
              <a:tailEnd type="none" w="med" len="med"/>
            </a:ln>
            <a:effectLst/>
          </c:spPr>
          <c:marker>
            <c:symbol val="none"/>
          </c:marker>
          <c:dPt>
            <c:idx val="16"/>
            <c:marker>
              <c:symbol val="none"/>
            </c:marker>
            <c:bubble3D val="0"/>
            <c:extLst>
              <c:ext xmlns:c16="http://schemas.microsoft.com/office/drawing/2014/chart" uri="{C3380CC4-5D6E-409C-BE32-E72D297353CC}">
                <c16:uniqueId val="{00000001-CFC2-4B0F-83CE-BFE1B6BD432E}"/>
              </c:ext>
            </c:extLst>
          </c:dPt>
          <c:dPt>
            <c:idx val="17"/>
            <c:marker>
              <c:symbol val="none"/>
            </c:marker>
            <c:bubble3D val="0"/>
            <c:spPr>
              <a:ln w="22225" cap="flat" cmpd="sng" algn="ctr">
                <a:solidFill>
                  <a:schemeClr val="accent3"/>
                </a:solidFill>
                <a:prstDash val="solid"/>
                <a:round/>
                <a:headEnd type="none" w="med" len="med"/>
                <a:tailEnd type="none" w="med" len="med"/>
              </a:ln>
              <a:effectLst/>
            </c:spPr>
            <c:extLst>
              <c:ext xmlns:c16="http://schemas.microsoft.com/office/drawing/2014/chart" uri="{C3380CC4-5D6E-409C-BE32-E72D297353CC}">
                <c16:uniqueId val="{00000003-CFC2-4B0F-83CE-BFE1B6BD432E}"/>
              </c:ext>
            </c:extLst>
          </c:dPt>
          <c:dPt>
            <c:idx val="31"/>
            <c:marker>
              <c:symbol val="none"/>
            </c:marker>
            <c:bubble3D val="0"/>
            <c:extLst>
              <c:ext xmlns:c16="http://schemas.microsoft.com/office/drawing/2014/chart" uri="{C3380CC4-5D6E-409C-BE32-E72D297353CC}">
                <c16:uniqueId val="{00000004-CFC2-4B0F-83CE-BFE1B6BD432E}"/>
              </c:ext>
            </c:extLst>
          </c:dPt>
          <c:dPt>
            <c:idx val="33"/>
            <c:marker>
              <c:symbol val="none"/>
            </c:marker>
            <c:bubble3D val="0"/>
            <c:spPr>
              <a:ln w="22225" cap="flat" cmpd="sng" algn="ctr">
                <a:solidFill>
                  <a:schemeClr val="accent3"/>
                </a:solidFill>
                <a:prstDash val="solid"/>
                <a:round/>
                <a:headEnd type="none" w="med" len="med"/>
                <a:tailEnd type="none" w="med" len="med"/>
              </a:ln>
              <a:effectLst/>
            </c:spPr>
            <c:extLst>
              <c:ext xmlns:c16="http://schemas.microsoft.com/office/drawing/2014/chart" uri="{C3380CC4-5D6E-409C-BE32-E72D297353CC}">
                <c16:uniqueId val="{00000006-CFC2-4B0F-83CE-BFE1B6BD432E}"/>
              </c:ext>
            </c:extLst>
          </c:dPt>
          <c:cat>
            <c:multiLvlStrRef>
              <c:f>'c6-3'!$I$16:$J$111</c:f>
              <c:multiLvlStrCache>
                <c:ptCount val="96"/>
                <c:lvl>
                  <c:pt idx="1">
                    <c:v>2005</c:v>
                  </c:pt>
                  <c:pt idx="2">
                    <c:v>2006</c:v>
                  </c:pt>
                  <c:pt idx="3">
                    <c:v>2007</c:v>
                  </c:pt>
                  <c:pt idx="4">
                    <c:v>2008</c:v>
                  </c:pt>
                  <c:pt idx="5">
                    <c:v>2009</c:v>
                  </c:pt>
                  <c:pt idx="6">
                    <c:v>2010</c:v>
                  </c:pt>
                  <c:pt idx="7">
                    <c:v>2011</c:v>
                  </c:pt>
                  <c:pt idx="8">
                    <c:v>2012</c:v>
                  </c:pt>
                  <c:pt idx="9">
                    <c:v>2013</c:v>
                  </c:pt>
                  <c:pt idx="10">
                    <c:v>2014</c:v>
                  </c:pt>
                  <c:pt idx="11">
                    <c:v>2015</c:v>
                  </c:pt>
                  <c:pt idx="12">
                    <c:v>2016</c:v>
                  </c:pt>
                  <c:pt idx="13">
                    <c:v>2017</c:v>
                  </c:pt>
                  <c:pt idx="14">
                    <c:v>2018</c:v>
                  </c:pt>
                  <c:pt idx="17">
                    <c:v>2005</c:v>
                  </c:pt>
                  <c:pt idx="18">
                    <c:v>2006</c:v>
                  </c:pt>
                  <c:pt idx="19">
                    <c:v>2007</c:v>
                  </c:pt>
                  <c:pt idx="20">
                    <c:v>2008</c:v>
                  </c:pt>
                  <c:pt idx="21">
                    <c:v>2009</c:v>
                  </c:pt>
                  <c:pt idx="22">
                    <c:v>2010</c:v>
                  </c:pt>
                  <c:pt idx="23">
                    <c:v>2011</c:v>
                  </c:pt>
                  <c:pt idx="24">
                    <c:v>2012</c:v>
                  </c:pt>
                  <c:pt idx="25">
                    <c:v>2013</c:v>
                  </c:pt>
                  <c:pt idx="26">
                    <c:v>2014</c:v>
                  </c:pt>
                  <c:pt idx="27">
                    <c:v>2015</c:v>
                  </c:pt>
                  <c:pt idx="28">
                    <c:v>2016</c:v>
                  </c:pt>
                  <c:pt idx="29">
                    <c:v>2017</c:v>
                  </c:pt>
                  <c:pt idx="30">
                    <c:v>2018</c:v>
                  </c:pt>
                  <c:pt idx="33">
                    <c:v>2005</c:v>
                  </c:pt>
                  <c:pt idx="34">
                    <c:v>2006</c:v>
                  </c:pt>
                  <c:pt idx="35">
                    <c:v>2007</c:v>
                  </c:pt>
                  <c:pt idx="36">
                    <c:v>2008</c:v>
                  </c:pt>
                  <c:pt idx="37">
                    <c:v>2009</c:v>
                  </c:pt>
                  <c:pt idx="38">
                    <c:v>2010</c:v>
                  </c:pt>
                  <c:pt idx="39">
                    <c:v>2011</c:v>
                  </c:pt>
                  <c:pt idx="40">
                    <c:v>2012</c:v>
                  </c:pt>
                  <c:pt idx="41">
                    <c:v>2013</c:v>
                  </c:pt>
                  <c:pt idx="42">
                    <c:v>2014</c:v>
                  </c:pt>
                  <c:pt idx="43">
                    <c:v>2015</c:v>
                  </c:pt>
                  <c:pt idx="44">
                    <c:v>2016</c:v>
                  </c:pt>
                  <c:pt idx="45">
                    <c:v>2017</c:v>
                  </c:pt>
                  <c:pt idx="46">
                    <c:v>2018</c:v>
                  </c:pt>
                  <c:pt idx="49">
                    <c:v>2005</c:v>
                  </c:pt>
                  <c:pt idx="50">
                    <c:v>2006</c:v>
                  </c:pt>
                  <c:pt idx="51">
                    <c:v>2007</c:v>
                  </c:pt>
                  <c:pt idx="52">
                    <c:v>2008</c:v>
                  </c:pt>
                  <c:pt idx="53">
                    <c:v>2009</c:v>
                  </c:pt>
                  <c:pt idx="54">
                    <c:v>2010</c:v>
                  </c:pt>
                  <c:pt idx="55">
                    <c:v>2011</c:v>
                  </c:pt>
                  <c:pt idx="56">
                    <c:v>2012</c:v>
                  </c:pt>
                  <c:pt idx="57">
                    <c:v>2013</c:v>
                  </c:pt>
                  <c:pt idx="58">
                    <c:v>2014</c:v>
                  </c:pt>
                  <c:pt idx="59">
                    <c:v>2015</c:v>
                  </c:pt>
                  <c:pt idx="60">
                    <c:v>2016</c:v>
                  </c:pt>
                  <c:pt idx="61">
                    <c:v>2017</c:v>
                  </c:pt>
                  <c:pt idx="62">
                    <c:v>2018</c:v>
                  </c:pt>
                  <c:pt idx="65">
                    <c:v>2005</c:v>
                  </c:pt>
                  <c:pt idx="66">
                    <c:v>2006</c:v>
                  </c:pt>
                  <c:pt idx="67">
                    <c:v>2007</c:v>
                  </c:pt>
                  <c:pt idx="68">
                    <c:v>2008</c:v>
                  </c:pt>
                  <c:pt idx="69">
                    <c:v>2009</c:v>
                  </c:pt>
                  <c:pt idx="70">
                    <c:v>2010</c:v>
                  </c:pt>
                  <c:pt idx="71">
                    <c:v>2011</c:v>
                  </c:pt>
                  <c:pt idx="72">
                    <c:v>2012</c:v>
                  </c:pt>
                  <c:pt idx="73">
                    <c:v>2013</c:v>
                  </c:pt>
                  <c:pt idx="74">
                    <c:v>2014</c:v>
                  </c:pt>
                  <c:pt idx="75">
                    <c:v>2015</c:v>
                  </c:pt>
                  <c:pt idx="76">
                    <c:v>2016</c:v>
                  </c:pt>
                  <c:pt idx="77">
                    <c:v>2017</c:v>
                  </c:pt>
                  <c:pt idx="78">
                    <c:v>2018</c:v>
                  </c:pt>
                  <c:pt idx="81">
                    <c:v>2005</c:v>
                  </c:pt>
                  <c:pt idx="82">
                    <c:v>2006</c:v>
                  </c:pt>
                  <c:pt idx="83">
                    <c:v>2007</c:v>
                  </c:pt>
                  <c:pt idx="84">
                    <c:v>2008</c:v>
                  </c:pt>
                  <c:pt idx="85">
                    <c:v>2009</c:v>
                  </c:pt>
                  <c:pt idx="86">
                    <c:v>2010</c:v>
                  </c:pt>
                  <c:pt idx="87">
                    <c:v>2011</c:v>
                  </c:pt>
                  <c:pt idx="88">
                    <c:v>2012</c:v>
                  </c:pt>
                  <c:pt idx="89">
                    <c:v>2013</c:v>
                  </c:pt>
                  <c:pt idx="90">
                    <c:v>2014</c:v>
                  </c:pt>
                  <c:pt idx="91">
                    <c:v>2015</c:v>
                  </c:pt>
                  <c:pt idx="92">
                    <c:v>2016</c:v>
                  </c:pt>
                  <c:pt idx="93">
                    <c:v>2017</c:v>
                  </c:pt>
                  <c:pt idx="94">
                    <c:v>2018</c:v>
                  </c:pt>
                  <c:pt idx="95">
                    <c:v>2018</c:v>
                  </c:pt>
                </c:lvl>
                <c:lvl>
                  <c:pt idx="0">
                    <c:v>Poland</c:v>
                  </c:pt>
                  <c:pt idx="16">
                    <c:v>Czech Rep.</c:v>
                  </c:pt>
                  <c:pt idx="32">
                    <c:v>Slovakia</c:v>
                  </c:pt>
                  <c:pt idx="48">
                    <c:v>Austria</c:v>
                  </c:pt>
                  <c:pt idx="64">
                    <c:v>Hungary</c:v>
                  </c:pt>
                  <c:pt idx="80">
                    <c:v>Romania</c:v>
                  </c:pt>
                </c:lvl>
              </c:multiLvlStrCache>
            </c:multiLvlStrRef>
          </c:cat>
          <c:val>
            <c:numRef>
              <c:f>'c6-3'!$N$16:$N$110</c:f>
              <c:numCache>
                <c:formatCode>#,##0</c:formatCode>
                <c:ptCount val="95"/>
                <c:pt idx="1">
                  <c:v>114.066</c:v>
                </c:pt>
                <c:pt idx="2">
                  <c:v>115.35299999999999</c:v>
                </c:pt>
                <c:pt idx="3">
                  <c:v>133.69800000000001</c:v>
                </c:pt>
                <c:pt idx="4">
                  <c:v>165.18899999999999</c:v>
                </c:pt>
                <c:pt idx="5">
                  <c:v>160.00200000000001</c:v>
                </c:pt>
                <c:pt idx="6">
                  <c:v>135.83500000000001</c:v>
                </c:pt>
                <c:pt idx="7">
                  <c:v>130.95400000000001</c:v>
                </c:pt>
                <c:pt idx="8">
                  <c:v>152.904</c:v>
                </c:pt>
                <c:pt idx="9">
                  <c:v>145.136</c:v>
                </c:pt>
                <c:pt idx="10">
                  <c:v>143.166</c:v>
                </c:pt>
                <c:pt idx="11">
                  <c:v>147.71100000000001</c:v>
                </c:pt>
                <c:pt idx="12">
                  <c:v>163.32499999999999</c:v>
                </c:pt>
                <c:pt idx="13">
                  <c:v>178.34200000000001</c:v>
                </c:pt>
                <c:pt idx="14">
                  <c:v>184.78299999999999</c:v>
                </c:pt>
                <c:pt idx="17">
                  <c:v>32.863</c:v>
                </c:pt>
                <c:pt idx="18">
                  <c:v>30.19</c:v>
                </c:pt>
                <c:pt idx="19">
                  <c:v>41.649000000000001</c:v>
                </c:pt>
                <c:pt idx="20">
                  <c:v>38.380000000000003</c:v>
                </c:pt>
                <c:pt idx="21">
                  <c:v>38.472999999999999</c:v>
                </c:pt>
                <c:pt idx="22">
                  <c:v>36.442</c:v>
                </c:pt>
                <c:pt idx="23">
                  <c:v>28.63</c:v>
                </c:pt>
                <c:pt idx="24">
                  <c:v>29.466999999999999</c:v>
                </c:pt>
                <c:pt idx="25">
                  <c:v>25.238</c:v>
                </c:pt>
                <c:pt idx="26">
                  <c:v>23.954000000000001</c:v>
                </c:pt>
                <c:pt idx="27">
                  <c:v>25.094999999999999</c:v>
                </c:pt>
                <c:pt idx="28">
                  <c:v>27.321999999999999</c:v>
                </c:pt>
                <c:pt idx="29">
                  <c:v>28.568999999999999</c:v>
                </c:pt>
                <c:pt idx="30">
                  <c:v>33.868000000000002</c:v>
                </c:pt>
                <c:pt idx="33">
                  <c:v>14.86</c:v>
                </c:pt>
                <c:pt idx="34">
                  <c:v>14.44</c:v>
                </c:pt>
                <c:pt idx="35">
                  <c:v>16.47</c:v>
                </c:pt>
                <c:pt idx="36">
                  <c:v>17.18</c:v>
                </c:pt>
                <c:pt idx="37">
                  <c:v>18.829999999999998</c:v>
                </c:pt>
                <c:pt idx="38">
                  <c:v>17.079999999999998</c:v>
                </c:pt>
                <c:pt idx="39">
                  <c:v>14.61</c:v>
                </c:pt>
                <c:pt idx="40">
                  <c:v>15.26</c:v>
                </c:pt>
                <c:pt idx="41">
                  <c:v>15.1</c:v>
                </c:pt>
                <c:pt idx="42">
                  <c:v>14.99</c:v>
                </c:pt>
                <c:pt idx="43">
                  <c:v>15.47</c:v>
                </c:pt>
                <c:pt idx="44">
                  <c:v>15.67</c:v>
                </c:pt>
                <c:pt idx="45">
                  <c:v>16.95</c:v>
                </c:pt>
                <c:pt idx="46">
                  <c:v>19.071000000000002</c:v>
                </c:pt>
                <c:pt idx="49">
                  <c:v>39.92</c:v>
                </c:pt>
                <c:pt idx="50">
                  <c:v>43.22</c:v>
                </c:pt>
                <c:pt idx="51">
                  <c:v>50.9</c:v>
                </c:pt>
                <c:pt idx="52">
                  <c:v>56.82</c:v>
                </c:pt>
                <c:pt idx="53">
                  <c:v>40.54</c:v>
                </c:pt>
                <c:pt idx="54">
                  <c:v>39.799999999999997</c:v>
                </c:pt>
                <c:pt idx="55">
                  <c:v>44.84</c:v>
                </c:pt>
                <c:pt idx="56">
                  <c:v>47.68</c:v>
                </c:pt>
                <c:pt idx="57">
                  <c:v>44.65</c:v>
                </c:pt>
                <c:pt idx="58">
                  <c:v>46.76</c:v>
                </c:pt>
                <c:pt idx="59">
                  <c:v>50.13</c:v>
                </c:pt>
                <c:pt idx="60">
                  <c:v>56.271000000000001</c:v>
                </c:pt>
                <c:pt idx="61">
                  <c:v>60.195999999999998</c:v>
                </c:pt>
                <c:pt idx="65">
                  <c:v>41.084000000000003</c:v>
                </c:pt>
                <c:pt idx="66">
                  <c:v>33.863999999999997</c:v>
                </c:pt>
                <c:pt idx="67">
                  <c:v>36.158999999999999</c:v>
                </c:pt>
                <c:pt idx="68">
                  <c:v>36.075000000000003</c:v>
                </c:pt>
                <c:pt idx="69">
                  <c:v>31.994</c:v>
                </c:pt>
                <c:pt idx="70">
                  <c:v>20.823</c:v>
                </c:pt>
                <c:pt idx="71">
                  <c:v>12.654999999999999</c:v>
                </c:pt>
                <c:pt idx="72">
                  <c:v>10.56</c:v>
                </c:pt>
                <c:pt idx="73">
                  <c:v>7.2930000000000001</c:v>
                </c:pt>
                <c:pt idx="74">
                  <c:v>8.3580000000000005</c:v>
                </c:pt>
                <c:pt idx="75">
                  <c:v>7.6120000000000001</c:v>
                </c:pt>
                <c:pt idx="76">
                  <c:v>9.9939999999999998</c:v>
                </c:pt>
                <c:pt idx="77">
                  <c:v>14.388999999999999</c:v>
                </c:pt>
                <c:pt idx="78">
                  <c:v>17.681000000000001</c:v>
                </c:pt>
                <c:pt idx="81">
                  <c:v>32.868000000000002</c:v>
                </c:pt>
                <c:pt idx="82">
                  <c:v>38.177999999999997</c:v>
                </c:pt>
                <c:pt idx="83">
                  <c:v>47.298999999999999</c:v>
                </c:pt>
                <c:pt idx="84">
                  <c:v>64.414000000000001</c:v>
                </c:pt>
                <c:pt idx="85">
                  <c:v>61.100999999999999</c:v>
                </c:pt>
                <c:pt idx="86">
                  <c:v>48.811999999999998</c:v>
                </c:pt>
                <c:pt idx="87">
                  <c:v>44.456000000000003</c:v>
                </c:pt>
                <c:pt idx="88">
                  <c:v>42.566000000000003</c:v>
                </c:pt>
                <c:pt idx="89">
                  <c:v>43.587000000000003</c:v>
                </c:pt>
                <c:pt idx="90">
                  <c:v>42.588999999999999</c:v>
                </c:pt>
                <c:pt idx="91">
                  <c:v>47.017000000000003</c:v>
                </c:pt>
                <c:pt idx="92">
                  <c:v>52.206000000000003</c:v>
                </c:pt>
                <c:pt idx="93">
                  <c:v>53.301000000000002</c:v>
                </c:pt>
                <c:pt idx="94">
                  <c:v>59.725000000000001</c:v>
                </c:pt>
              </c:numCache>
            </c:numRef>
          </c:val>
          <c:smooth val="0"/>
          <c:extLst>
            <c:ext xmlns:c16="http://schemas.microsoft.com/office/drawing/2014/chart" uri="{C3380CC4-5D6E-409C-BE32-E72D297353CC}">
              <c16:uniqueId val="{00000007-CFC2-4B0F-83CE-BFE1B6BD432E}"/>
            </c:ext>
          </c:extLst>
        </c:ser>
        <c:dLbls>
          <c:showLegendKey val="0"/>
          <c:showVal val="0"/>
          <c:showCatName val="0"/>
          <c:showSerName val="0"/>
          <c:showPercent val="0"/>
          <c:showBubbleSize val="0"/>
        </c:dLbls>
        <c:marker val="1"/>
        <c:smooth val="0"/>
        <c:axId val="483956992"/>
        <c:axId val="483957320"/>
      </c:lineChart>
      <c:lineChart>
        <c:grouping val="standard"/>
        <c:varyColors val="0"/>
        <c:ser>
          <c:idx val="2"/>
          <c:order val="2"/>
          <c:tx>
            <c:strRef>
              <c:f>'c6-3'!$O$14</c:f>
              <c:strCache>
                <c:ptCount val="1"/>
                <c:pt idx="0">
                  <c:v>Country-wide annual renewal rate of housing stock (rhs)</c:v>
                </c:pt>
              </c:strCache>
            </c:strRef>
          </c:tx>
          <c:spPr>
            <a:ln w="19050" cap="rnd">
              <a:solidFill>
                <a:schemeClr val="accent6"/>
              </a:solidFill>
              <a:round/>
            </a:ln>
            <a:effectLst/>
          </c:spPr>
          <c:marker>
            <c:symbol val="diamond"/>
            <c:size val="4"/>
            <c:spPr>
              <a:solidFill>
                <a:schemeClr val="bg1"/>
              </a:solidFill>
              <a:ln w="15875">
                <a:solidFill>
                  <a:schemeClr val="accent6"/>
                </a:solidFill>
              </a:ln>
              <a:effectLst/>
            </c:spPr>
          </c:marker>
          <c:dPt>
            <c:idx val="91"/>
            <c:marker>
              <c:symbol val="diamond"/>
              <c:size val="4"/>
              <c:spPr>
                <a:solidFill>
                  <a:schemeClr val="bg1"/>
                </a:solidFill>
                <a:ln w="15875">
                  <a:solidFill>
                    <a:schemeClr val="accent6"/>
                  </a:solidFill>
                </a:ln>
                <a:effectLst/>
              </c:spPr>
            </c:marker>
            <c:bubble3D val="0"/>
            <c:extLst>
              <c:ext xmlns:c16="http://schemas.microsoft.com/office/drawing/2014/chart" uri="{C3380CC4-5D6E-409C-BE32-E72D297353CC}">
                <c16:uniqueId val="{00000008-CFC2-4B0F-83CE-BFE1B6BD432E}"/>
              </c:ext>
            </c:extLst>
          </c:dPt>
          <c:cat>
            <c:multiLvlStrRef>
              <c:f>'c6-3'!$I$16:$J$111</c:f>
              <c:multiLvlStrCache>
                <c:ptCount val="96"/>
                <c:lvl>
                  <c:pt idx="1">
                    <c:v>2005</c:v>
                  </c:pt>
                  <c:pt idx="2">
                    <c:v>2006</c:v>
                  </c:pt>
                  <c:pt idx="3">
                    <c:v>2007</c:v>
                  </c:pt>
                  <c:pt idx="4">
                    <c:v>2008</c:v>
                  </c:pt>
                  <c:pt idx="5">
                    <c:v>2009</c:v>
                  </c:pt>
                  <c:pt idx="6">
                    <c:v>2010</c:v>
                  </c:pt>
                  <c:pt idx="7">
                    <c:v>2011</c:v>
                  </c:pt>
                  <c:pt idx="8">
                    <c:v>2012</c:v>
                  </c:pt>
                  <c:pt idx="9">
                    <c:v>2013</c:v>
                  </c:pt>
                  <c:pt idx="10">
                    <c:v>2014</c:v>
                  </c:pt>
                  <c:pt idx="11">
                    <c:v>2015</c:v>
                  </c:pt>
                  <c:pt idx="12">
                    <c:v>2016</c:v>
                  </c:pt>
                  <c:pt idx="13">
                    <c:v>2017</c:v>
                  </c:pt>
                  <c:pt idx="14">
                    <c:v>2018</c:v>
                  </c:pt>
                  <c:pt idx="17">
                    <c:v>2005</c:v>
                  </c:pt>
                  <c:pt idx="18">
                    <c:v>2006</c:v>
                  </c:pt>
                  <c:pt idx="19">
                    <c:v>2007</c:v>
                  </c:pt>
                  <c:pt idx="20">
                    <c:v>2008</c:v>
                  </c:pt>
                  <c:pt idx="21">
                    <c:v>2009</c:v>
                  </c:pt>
                  <c:pt idx="22">
                    <c:v>2010</c:v>
                  </c:pt>
                  <c:pt idx="23">
                    <c:v>2011</c:v>
                  </c:pt>
                  <c:pt idx="24">
                    <c:v>2012</c:v>
                  </c:pt>
                  <c:pt idx="25">
                    <c:v>2013</c:v>
                  </c:pt>
                  <c:pt idx="26">
                    <c:v>2014</c:v>
                  </c:pt>
                  <c:pt idx="27">
                    <c:v>2015</c:v>
                  </c:pt>
                  <c:pt idx="28">
                    <c:v>2016</c:v>
                  </c:pt>
                  <c:pt idx="29">
                    <c:v>2017</c:v>
                  </c:pt>
                  <c:pt idx="30">
                    <c:v>2018</c:v>
                  </c:pt>
                  <c:pt idx="33">
                    <c:v>2005</c:v>
                  </c:pt>
                  <c:pt idx="34">
                    <c:v>2006</c:v>
                  </c:pt>
                  <c:pt idx="35">
                    <c:v>2007</c:v>
                  </c:pt>
                  <c:pt idx="36">
                    <c:v>2008</c:v>
                  </c:pt>
                  <c:pt idx="37">
                    <c:v>2009</c:v>
                  </c:pt>
                  <c:pt idx="38">
                    <c:v>2010</c:v>
                  </c:pt>
                  <c:pt idx="39">
                    <c:v>2011</c:v>
                  </c:pt>
                  <c:pt idx="40">
                    <c:v>2012</c:v>
                  </c:pt>
                  <c:pt idx="41">
                    <c:v>2013</c:v>
                  </c:pt>
                  <c:pt idx="42">
                    <c:v>2014</c:v>
                  </c:pt>
                  <c:pt idx="43">
                    <c:v>2015</c:v>
                  </c:pt>
                  <c:pt idx="44">
                    <c:v>2016</c:v>
                  </c:pt>
                  <c:pt idx="45">
                    <c:v>2017</c:v>
                  </c:pt>
                  <c:pt idx="46">
                    <c:v>2018</c:v>
                  </c:pt>
                  <c:pt idx="49">
                    <c:v>2005</c:v>
                  </c:pt>
                  <c:pt idx="50">
                    <c:v>2006</c:v>
                  </c:pt>
                  <c:pt idx="51">
                    <c:v>2007</c:v>
                  </c:pt>
                  <c:pt idx="52">
                    <c:v>2008</c:v>
                  </c:pt>
                  <c:pt idx="53">
                    <c:v>2009</c:v>
                  </c:pt>
                  <c:pt idx="54">
                    <c:v>2010</c:v>
                  </c:pt>
                  <c:pt idx="55">
                    <c:v>2011</c:v>
                  </c:pt>
                  <c:pt idx="56">
                    <c:v>2012</c:v>
                  </c:pt>
                  <c:pt idx="57">
                    <c:v>2013</c:v>
                  </c:pt>
                  <c:pt idx="58">
                    <c:v>2014</c:v>
                  </c:pt>
                  <c:pt idx="59">
                    <c:v>2015</c:v>
                  </c:pt>
                  <c:pt idx="60">
                    <c:v>2016</c:v>
                  </c:pt>
                  <c:pt idx="61">
                    <c:v>2017</c:v>
                  </c:pt>
                  <c:pt idx="62">
                    <c:v>2018</c:v>
                  </c:pt>
                  <c:pt idx="65">
                    <c:v>2005</c:v>
                  </c:pt>
                  <c:pt idx="66">
                    <c:v>2006</c:v>
                  </c:pt>
                  <c:pt idx="67">
                    <c:v>2007</c:v>
                  </c:pt>
                  <c:pt idx="68">
                    <c:v>2008</c:v>
                  </c:pt>
                  <c:pt idx="69">
                    <c:v>2009</c:v>
                  </c:pt>
                  <c:pt idx="70">
                    <c:v>2010</c:v>
                  </c:pt>
                  <c:pt idx="71">
                    <c:v>2011</c:v>
                  </c:pt>
                  <c:pt idx="72">
                    <c:v>2012</c:v>
                  </c:pt>
                  <c:pt idx="73">
                    <c:v>2013</c:v>
                  </c:pt>
                  <c:pt idx="74">
                    <c:v>2014</c:v>
                  </c:pt>
                  <c:pt idx="75">
                    <c:v>2015</c:v>
                  </c:pt>
                  <c:pt idx="76">
                    <c:v>2016</c:v>
                  </c:pt>
                  <c:pt idx="77">
                    <c:v>2017</c:v>
                  </c:pt>
                  <c:pt idx="78">
                    <c:v>2018</c:v>
                  </c:pt>
                  <c:pt idx="81">
                    <c:v>2005</c:v>
                  </c:pt>
                  <c:pt idx="82">
                    <c:v>2006</c:v>
                  </c:pt>
                  <c:pt idx="83">
                    <c:v>2007</c:v>
                  </c:pt>
                  <c:pt idx="84">
                    <c:v>2008</c:v>
                  </c:pt>
                  <c:pt idx="85">
                    <c:v>2009</c:v>
                  </c:pt>
                  <c:pt idx="86">
                    <c:v>2010</c:v>
                  </c:pt>
                  <c:pt idx="87">
                    <c:v>2011</c:v>
                  </c:pt>
                  <c:pt idx="88">
                    <c:v>2012</c:v>
                  </c:pt>
                  <c:pt idx="89">
                    <c:v>2013</c:v>
                  </c:pt>
                  <c:pt idx="90">
                    <c:v>2014</c:v>
                  </c:pt>
                  <c:pt idx="91">
                    <c:v>2015</c:v>
                  </c:pt>
                  <c:pt idx="92">
                    <c:v>2016</c:v>
                  </c:pt>
                  <c:pt idx="93">
                    <c:v>2017</c:v>
                  </c:pt>
                  <c:pt idx="94">
                    <c:v>2018</c:v>
                  </c:pt>
                  <c:pt idx="95">
                    <c:v>2018</c:v>
                  </c:pt>
                </c:lvl>
                <c:lvl>
                  <c:pt idx="0">
                    <c:v>Poland</c:v>
                  </c:pt>
                  <c:pt idx="16">
                    <c:v>Czech Rep.</c:v>
                  </c:pt>
                  <c:pt idx="32">
                    <c:v>Slovakia</c:v>
                  </c:pt>
                  <c:pt idx="48">
                    <c:v>Austria</c:v>
                  </c:pt>
                  <c:pt idx="64">
                    <c:v>Hungary</c:v>
                  </c:pt>
                  <c:pt idx="80">
                    <c:v>Romania</c:v>
                  </c:pt>
                </c:lvl>
              </c:multiLvlStrCache>
            </c:multiLvlStrRef>
          </c:cat>
          <c:val>
            <c:numRef>
              <c:f>'c6-3'!$O$16:$O$110</c:f>
              <c:numCache>
                <c:formatCode>#,##0.00</c:formatCode>
                <c:ptCount val="95"/>
                <c:pt idx="2">
                  <c:v>0.90288822792736378</c:v>
                </c:pt>
                <c:pt idx="3">
                  <c:v>1.0382697833346277</c:v>
                </c:pt>
                <c:pt idx="4">
                  <c:v>1.2712713560104665</c:v>
                </c:pt>
                <c:pt idx="5">
                  <c:v>1.2167452471482889</c:v>
                </c:pt>
                <c:pt idx="6">
                  <c:v>1.0211315251383211</c:v>
                </c:pt>
                <c:pt idx="7">
                  <c:v>0.97216118303836563</c:v>
                </c:pt>
                <c:pt idx="8">
                  <c:v>1.1253367090098179</c:v>
                </c:pt>
                <c:pt idx="9">
                  <c:v>1.0576267234092167</c:v>
                </c:pt>
                <c:pt idx="10">
                  <c:v>1.0334731355889379</c:v>
                </c:pt>
                <c:pt idx="11">
                  <c:v>1.0563612958592576</c:v>
                </c:pt>
                <c:pt idx="12">
                  <c:v>1.1567335953822728</c:v>
                </c:pt>
                <c:pt idx="13">
                  <c:v>1.249593609865471</c:v>
                </c:pt>
                <c:pt idx="14">
                  <c:v>1.2796801613320978</c:v>
                </c:pt>
                <c:pt idx="18">
                  <c:v>0.67370046549823481</c:v>
                </c:pt>
                <c:pt idx="19">
                  <c:v>0.92352415522674003</c:v>
                </c:pt>
                <c:pt idx="20">
                  <c:v>0.84364071192900936</c:v>
                </c:pt>
                <c:pt idx="21">
                  <c:v>0.83899781707479304</c:v>
                </c:pt>
                <c:pt idx="22">
                  <c:v>0.78844314823388906</c:v>
                </c:pt>
                <c:pt idx="23">
                  <c:v>0.61486323963988732</c:v>
                </c:pt>
                <c:pt idx="24">
                  <c:v>0.61950076651840869</c:v>
                </c:pt>
                <c:pt idx="25">
                  <c:v>0.52732541460694327</c:v>
                </c:pt>
                <c:pt idx="26">
                  <c:v>0.49787197868673955</c:v>
                </c:pt>
                <c:pt idx="27">
                  <c:v>0.51900312518678016</c:v>
                </c:pt>
                <c:pt idx="28">
                  <c:v>0.56214336239997076</c:v>
                </c:pt>
                <c:pt idx="29">
                  <c:v>0.58451426944002516</c:v>
                </c:pt>
                <c:pt idx="30">
                  <c:v>0.68890368346230446</c:v>
                </c:pt>
                <c:pt idx="34">
                  <c:v>0.8444246918200744</c:v>
                </c:pt>
                <c:pt idx="35">
                  <c:v>0.95691833948232286</c:v>
                </c:pt>
                <c:pt idx="36">
                  <c:v>0.99176797940263017</c:v>
                </c:pt>
                <c:pt idx="37">
                  <c:v>1.080092005713073</c:v>
                </c:pt>
                <c:pt idx="38">
                  <c:v>0.97350781998084901</c:v>
                </c:pt>
                <c:pt idx="39">
                  <c:v>0.82748542979967032</c:v>
                </c:pt>
                <c:pt idx="40">
                  <c:v>0.85889570552147243</c:v>
                </c:pt>
                <c:pt idx="41">
                  <c:v>0.84460876715087185</c:v>
                </c:pt>
                <c:pt idx="42">
                  <c:v>0.83327774442443248</c:v>
                </c:pt>
                <c:pt idx="43">
                  <c:v>0.85468196659723872</c:v>
                </c:pt>
                <c:pt idx="44">
                  <c:v>0.86045004777227441</c:v>
                </c:pt>
                <c:pt idx="45">
                  <c:v>0.9250920998772002</c:v>
                </c:pt>
                <c:pt idx="46">
                  <c:v>1.031310837118754</c:v>
                </c:pt>
                <c:pt idx="50">
                  <c:v>1.0555520278224171</c:v>
                </c:pt>
                <c:pt idx="51">
                  <c:v>1.2258118896528469</c:v>
                </c:pt>
                <c:pt idx="52">
                  <c:v>1.3495924145400648</c:v>
                </c:pt>
                <c:pt idx="53">
                  <c:v>0.94986609559111235</c:v>
                </c:pt>
                <c:pt idx="54">
                  <c:v>0.92006528302410207</c:v>
                </c:pt>
                <c:pt idx="55">
                  <c:v>1.0229058830775688</c:v>
                </c:pt>
                <c:pt idx="56">
                  <c:v>1.0735334380448722</c:v>
                </c:pt>
                <c:pt idx="57">
                  <c:v>0.99463409939836334</c:v>
                </c:pt>
                <c:pt idx="58">
                  <c:v>1.0313785225348266</c:v>
                </c:pt>
                <c:pt idx="59">
                  <c:v>1.094422484192767</c:v>
                </c:pt>
                <c:pt idx="60">
                  <c:v>1.2151915463734075</c:v>
                </c:pt>
                <c:pt idx="61">
                  <c:v>1.2843460036156102</c:v>
                </c:pt>
                <c:pt idx="66">
                  <c:v>0.81156085987490123</c:v>
                </c:pt>
                <c:pt idx="67">
                  <c:v>0.85899174955516955</c:v>
                </c:pt>
                <c:pt idx="68">
                  <c:v>0.85113621671308293</c:v>
                </c:pt>
                <c:pt idx="69">
                  <c:v>0.74918680425252604</c:v>
                </c:pt>
                <c:pt idx="70">
                  <c:v>0.4839376530824967</c:v>
                </c:pt>
                <c:pt idx="71">
                  <c:v>0.29221732101717951</c:v>
                </c:pt>
                <c:pt idx="72">
                  <c:v>0.24053015031767788</c:v>
                </c:pt>
                <c:pt idx="73">
                  <c:v>0.16599027091715257</c:v>
                </c:pt>
                <c:pt idx="74">
                  <c:v>0.1898678966508012</c:v>
                </c:pt>
                <c:pt idx="75">
                  <c:v>0.17268406665078664</c:v>
                </c:pt>
                <c:pt idx="76">
                  <c:v>0.2263808689364856</c:v>
                </c:pt>
                <c:pt idx="77">
                  <c:v>0.32552118681644837</c:v>
                </c:pt>
                <c:pt idx="78">
                  <c:v>0.39931749478579115</c:v>
                </c:pt>
                <c:pt idx="82">
                  <c:v>0.46547183613752746</c:v>
                </c:pt>
                <c:pt idx="83">
                  <c:v>0.57464463613169725</c:v>
                </c:pt>
                <c:pt idx="84">
                  <c:v>0.77879337444081731</c:v>
                </c:pt>
                <c:pt idx="85">
                  <c:v>0.73359346860367391</c:v>
                </c:pt>
                <c:pt idx="86">
                  <c:v>0.58213476446034584</c:v>
                </c:pt>
                <c:pt idx="87">
                  <c:v>0.5274798291409587</c:v>
                </c:pt>
                <c:pt idx="88">
                  <c:v>0.48803026828709006</c:v>
                </c:pt>
                <c:pt idx="89">
                  <c:v>0.49751169957767377</c:v>
                </c:pt>
                <c:pt idx="90">
                  <c:v>0.48396590909090909</c:v>
                </c:pt>
                <c:pt idx="91">
                  <c:v>0.53180635674697441</c:v>
                </c:pt>
                <c:pt idx="92">
                  <c:v>0.58737511415650978</c:v>
                </c:pt>
                <c:pt idx="93">
                  <c:v>0.59619318220585771</c:v>
                </c:pt>
                <c:pt idx="94">
                  <c:v>0.66408896001167061</c:v>
                </c:pt>
              </c:numCache>
            </c:numRef>
          </c:val>
          <c:smooth val="0"/>
          <c:extLst>
            <c:ext xmlns:c16="http://schemas.microsoft.com/office/drawing/2014/chart" uri="{C3380CC4-5D6E-409C-BE32-E72D297353CC}">
              <c16:uniqueId val="{00000009-CFC2-4B0F-83CE-BFE1B6BD432E}"/>
            </c:ext>
          </c:extLst>
        </c:ser>
        <c:ser>
          <c:idx val="3"/>
          <c:order val="3"/>
          <c:tx>
            <c:strRef>
              <c:f>'c6-3'!$P$14</c:f>
              <c:strCache>
                <c:ptCount val="1"/>
                <c:pt idx="0">
                  <c:v>Annual renewal rate of housing stock in the capital (rhs)</c:v>
                </c:pt>
              </c:strCache>
            </c:strRef>
          </c:tx>
          <c:spPr>
            <a:ln w="19050" cap="rnd">
              <a:solidFill>
                <a:schemeClr val="accent1">
                  <a:lumMod val="75000"/>
                </a:schemeClr>
              </a:solidFill>
              <a:round/>
            </a:ln>
            <a:effectLst/>
          </c:spPr>
          <c:marker>
            <c:symbol val="diamond"/>
            <c:size val="4"/>
            <c:spPr>
              <a:solidFill>
                <a:schemeClr val="bg1"/>
              </a:solidFill>
              <a:ln w="15875">
                <a:solidFill>
                  <a:schemeClr val="accent1">
                    <a:lumMod val="75000"/>
                  </a:schemeClr>
                </a:solidFill>
              </a:ln>
              <a:effectLst/>
            </c:spPr>
          </c:marker>
          <c:cat>
            <c:multiLvlStrRef>
              <c:f>'c6-3'!$I$16:$J$111</c:f>
              <c:multiLvlStrCache>
                <c:ptCount val="96"/>
                <c:lvl>
                  <c:pt idx="1">
                    <c:v>2005</c:v>
                  </c:pt>
                  <c:pt idx="2">
                    <c:v>2006</c:v>
                  </c:pt>
                  <c:pt idx="3">
                    <c:v>2007</c:v>
                  </c:pt>
                  <c:pt idx="4">
                    <c:v>2008</c:v>
                  </c:pt>
                  <c:pt idx="5">
                    <c:v>2009</c:v>
                  </c:pt>
                  <c:pt idx="6">
                    <c:v>2010</c:v>
                  </c:pt>
                  <c:pt idx="7">
                    <c:v>2011</c:v>
                  </c:pt>
                  <c:pt idx="8">
                    <c:v>2012</c:v>
                  </c:pt>
                  <c:pt idx="9">
                    <c:v>2013</c:v>
                  </c:pt>
                  <c:pt idx="10">
                    <c:v>2014</c:v>
                  </c:pt>
                  <c:pt idx="11">
                    <c:v>2015</c:v>
                  </c:pt>
                  <c:pt idx="12">
                    <c:v>2016</c:v>
                  </c:pt>
                  <c:pt idx="13">
                    <c:v>2017</c:v>
                  </c:pt>
                  <c:pt idx="14">
                    <c:v>2018</c:v>
                  </c:pt>
                  <c:pt idx="17">
                    <c:v>2005</c:v>
                  </c:pt>
                  <c:pt idx="18">
                    <c:v>2006</c:v>
                  </c:pt>
                  <c:pt idx="19">
                    <c:v>2007</c:v>
                  </c:pt>
                  <c:pt idx="20">
                    <c:v>2008</c:v>
                  </c:pt>
                  <c:pt idx="21">
                    <c:v>2009</c:v>
                  </c:pt>
                  <c:pt idx="22">
                    <c:v>2010</c:v>
                  </c:pt>
                  <c:pt idx="23">
                    <c:v>2011</c:v>
                  </c:pt>
                  <c:pt idx="24">
                    <c:v>2012</c:v>
                  </c:pt>
                  <c:pt idx="25">
                    <c:v>2013</c:v>
                  </c:pt>
                  <c:pt idx="26">
                    <c:v>2014</c:v>
                  </c:pt>
                  <c:pt idx="27">
                    <c:v>2015</c:v>
                  </c:pt>
                  <c:pt idx="28">
                    <c:v>2016</c:v>
                  </c:pt>
                  <c:pt idx="29">
                    <c:v>2017</c:v>
                  </c:pt>
                  <c:pt idx="30">
                    <c:v>2018</c:v>
                  </c:pt>
                  <c:pt idx="33">
                    <c:v>2005</c:v>
                  </c:pt>
                  <c:pt idx="34">
                    <c:v>2006</c:v>
                  </c:pt>
                  <c:pt idx="35">
                    <c:v>2007</c:v>
                  </c:pt>
                  <c:pt idx="36">
                    <c:v>2008</c:v>
                  </c:pt>
                  <c:pt idx="37">
                    <c:v>2009</c:v>
                  </c:pt>
                  <c:pt idx="38">
                    <c:v>2010</c:v>
                  </c:pt>
                  <c:pt idx="39">
                    <c:v>2011</c:v>
                  </c:pt>
                  <c:pt idx="40">
                    <c:v>2012</c:v>
                  </c:pt>
                  <c:pt idx="41">
                    <c:v>2013</c:v>
                  </c:pt>
                  <c:pt idx="42">
                    <c:v>2014</c:v>
                  </c:pt>
                  <c:pt idx="43">
                    <c:v>2015</c:v>
                  </c:pt>
                  <c:pt idx="44">
                    <c:v>2016</c:v>
                  </c:pt>
                  <c:pt idx="45">
                    <c:v>2017</c:v>
                  </c:pt>
                  <c:pt idx="46">
                    <c:v>2018</c:v>
                  </c:pt>
                  <c:pt idx="49">
                    <c:v>2005</c:v>
                  </c:pt>
                  <c:pt idx="50">
                    <c:v>2006</c:v>
                  </c:pt>
                  <c:pt idx="51">
                    <c:v>2007</c:v>
                  </c:pt>
                  <c:pt idx="52">
                    <c:v>2008</c:v>
                  </c:pt>
                  <c:pt idx="53">
                    <c:v>2009</c:v>
                  </c:pt>
                  <c:pt idx="54">
                    <c:v>2010</c:v>
                  </c:pt>
                  <c:pt idx="55">
                    <c:v>2011</c:v>
                  </c:pt>
                  <c:pt idx="56">
                    <c:v>2012</c:v>
                  </c:pt>
                  <c:pt idx="57">
                    <c:v>2013</c:v>
                  </c:pt>
                  <c:pt idx="58">
                    <c:v>2014</c:v>
                  </c:pt>
                  <c:pt idx="59">
                    <c:v>2015</c:v>
                  </c:pt>
                  <c:pt idx="60">
                    <c:v>2016</c:v>
                  </c:pt>
                  <c:pt idx="61">
                    <c:v>2017</c:v>
                  </c:pt>
                  <c:pt idx="62">
                    <c:v>2018</c:v>
                  </c:pt>
                  <c:pt idx="65">
                    <c:v>2005</c:v>
                  </c:pt>
                  <c:pt idx="66">
                    <c:v>2006</c:v>
                  </c:pt>
                  <c:pt idx="67">
                    <c:v>2007</c:v>
                  </c:pt>
                  <c:pt idx="68">
                    <c:v>2008</c:v>
                  </c:pt>
                  <c:pt idx="69">
                    <c:v>2009</c:v>
                  </c:pt>
                  <c:pt idx="70">
                    <c:v>2010</c:v>
                  </c:pt>
                  <c:pt idx="71">
                    <c:v>2011</c:v>
                  </c:pt>
                  <c:pt idx="72">
                    <c:v>2012</c:v>
                  </c:pt>
                  <c:pt idx="73">
                    <c:v>2013</c:v>
                  </c:pt>
                  <c:pt idx="74">
                    <c:v>2014</c:v>
                  </c:pt>
                  <c:pt idx="75">
                    <c:v>2015</c:v>
                  </c:pt>
                  <c:pt idx="76">
                    <c:v>2016</c:v>
                  </c:pt>
                  <c:pt idx="77">
                    <c:v>2017</c:v>
                  </c:pt>
                  <c:pt idx="78">
                    <c:v>2018</c:v>
                  </c:pt>
                  <c:pt idx="81">
                    <c:v>2005</c:v>
                  </c:pt>
                  <c:pt idx="82">
                    <c:v>2006</c:v>
                  </c:pt>
                  <c:pt idx="83">
                    <c:v>2007</c:v>
                  </c:pt>
                  <c:pt idx="84">
                    <c:v>2008</c:v>
                  </c:pt>
                  <c:pt idx="85">
                    <c:v>2009</c:v>
                  </c:pt>
                  <c:pt idx="86">
                    <c:v>2010</c:v>
                  </c:pt>
                  <c:pt idx="87">
                    <c:v>2011</c:v>
                  </c:pt>
                  <c:pt idx="88">
                    <c:v>2012</c:v>
                  </c:pt>
                  <c:pt idx="89">
                    <c:v>2013</c:v>
                  </c:pt>
                  <c:pt idx="90">
                    <c:v>2014</c:v>
                  </c:pt>
                  <c:pt idx="91">
                    <c:v>2015</c:v>
                  </c:pt>
                  <c:pt idx="92">
                    <c:v>2016</c:v>
                  </c:pt>
                  <c:pt idx="93">
                    <c:v>2017</c:v>
                  </c:pt>
                  <c:pt idx="94">
                    <c:v>2018</c:v>
                  </c:pt>
                  <c:pt idx="95">
                    <c:v>2018</c:v>
                  </c:pt>
                </c:lvl>
                <c:lvl>
                  <c:pt idx="0">
                    <c:v>Poland</c:v>
                  </c:pt>
                  <c:pt idx="16">
                    <c:v>Czech Rep.</c:v>
                  </c:pt>
                  <c:pt idx="32">
                    <c:v>Slovakia</c:v>
                  </c:pt>
                  <c:pt idx="48">
                    <c:v>Austria</c:v>
                  </c:pt>
                  <c:pt idx="64">
                    <c:v>Hungary</c:v>
                  </c:pt>
                  <c:pt idx="80">
                    <c:v>Romania</c:v>
                  </c:pt>
                </c:lvl>
              </c:multiLvlStrCache>
            </c:multiLvlStrRef>
          </c:cat>
          <c:val>
            <c:numRef>
              <c:f>'c6-3'!$P$16:$P$111</c:f>
              <c:numCache>
                <c:formatCode>#,##0.00</c:formatCode>
                <c:ptCount val="96"/>
                <c:pt idx="10">
                  <c:v>1.69414953693246</c:v>
                </c:pt>
                <c:pt idx="11">
                  <c:v>1.4784444444444444</c:v>
                </c:pt>
                <c:pt idx="12">
                  <c:v>2.2038558440135829</c:v>
                </c:pt>
                <c:pt idx="13">
                  <c:v>2.1794886225676926</c:v>
                </c:pt>
                <c:pt idx="14">
                  <c:v>2.4570927562101654</c:v>
                </c:pt>
                <c:pt idx="26">
                  <c:v>0.86163995961951356</c:v>
                </c:pt>
                <c:pt idx="27">
                  <c:v>0.91824435766948131</c:v>
                </c:pt>
                <c:pt idx="28">
                  <c:v>1.0637201920004471</c:v>
                </c:pt>
                <c:pt idx="29">
                  <c:v>1.0100224775785722</c:v>
                </c:pt>
                <c:pt idx="30">
                  <c:v>0.90482258464538301</c:v>
                </c:pt>
                <c:pt idx="58">
                  <c:v>0.91880096474101292</c:v>
                </c:pt>
                <c:pt idx="59">
                  <c:v>0.82799537661775668</c:v>
                </c:pt>
                <c:pt idx="60">
                  <c:v>0.90043243267579254</c:v>
                </c:pt>
                <c:pt idx="61">
                  <c:v>1.1091968550028604</c:v>
                </c:pt>
                <c:pt idx="62">
                  <c:v>1.5353082515141978</c:v>
                </c:pt>
                <c:pt idx="74">
                  <c:v>0.22133213936756574</c:v>
                </c:pt>
                <c:pt idx="75">
                  <c:v>0.21238715899969937</c:v>
                </c:pt>
                <c:pt idx="76">
                  <c:v>0.30517757884395175</c:v>
                </c:pt>
                <c:pt idx="77">
                  <c:v>0.30290663103317383</c:v>
                </c:pt>
                <c:pt idx="78">
                  <c:v>0.42391706370136273</c:v>
                </c:pt>
                <c:pt idx="92">
                  <c:v>0.4255573010917334</c:v>
                </c:pt>
                <c:pt idx="93">
                  <c:v>0.42931205219316126</c:v>
                </c:pt>
                <c:pt idx="94">
                  <c:v>0.66031384929662473</c:v>
                </c:pt>
              </c:numCache>
            </c:numRef>
          </c:val>
          <c:smooth val="0"/>
          <c:extLst>
            <c:ext xmlns:c16="http://schemas.microsoft.com/office/drawing/2014/chart" uri="{C3380CC4-5D6E-409C-BE32-E72D297353CC}">
              <c16:uniqueId val="{0000000A-CFC2-4B0F-83CE-BFE1B6BD432E}"/>
            </c:ext>
          </c:extLst>
        </c:ser>
        <c:dLbls>
          <c:showLegendKey val="0"/>
          <c:showVal val="0"/>
          <c:showCatName val="0"/>
          <c:showSerName val="0"/>
          <c:showPercent val="0"/>
          <c:showBubbleSize val="0"/>
        </c:dLbls>
        <c:marker val="1"/>
        <c:smooth val="0"/>
        <c:axId val="423697800"/>
        <c:axId val="423690912"/>
      </c:lineChart>
      <c:catAx>
        <c:axId val="483956992"/>
        <c:scaling>
          <c:orientation val="minMax"/>
        </c:scaling>
        <c:delete val="0"/>
        <c:axPos val="b"/>
        <c:numFmt formatCode="m/d/yyyy" sourceLinked="0"/>
        <c:majorTickMark val="none"/>
        <c:minorTickMark val="none"/>
        <c:tickLblPos val="low"/>
        <c:spPr>
          <a:noFill/>
          <a:ln w="9525" cap="flat" cmpd="sng" algn="ctr">
            <a:solidFill>
              <a:schemeClr val="bg1">
                <a:lumMod val="50000"/>
              </a:schemeClr>
            </a:solidFill>
            <a:round/>
          </a:ln>
          <a:effectLst/>
        </c:spPr>
        <c:txPr>
          <a:bodyPr rot="-5400000" spcFirstLastPara="1" vertOverflow="ellipsis" wrap="square" anchor="ctr" anchorCtr="1"/>
          <a:lstStyle/>
          <a:p>
            <a:pPr>
              <a:defRPr sz="600" b="0" i="0" u="none" strike="noStrike" kern="1200" baseline="0">
                <a:solidFill>
                  <a:srgbClr val="000000"/>
                </a:solidFill>
                <a:latin typeface="Calibri"/>
                <a:ea typeface="Calibri"/>
                <a:cs typeface="Calibri"/>
              </a:defRPr>
            </a:pPr>
            <a:endParaRPr lang="hu-HU"/>
          </a:p>
        </c:txPr>
        <c:crossAx val="483957320"/>
        <c:crosses val="autoZero"/>
        <c:auto val="1"/>
        <c:lblAlgn val="ctr"/>
        <c:lblOffset val="100"/>
        <c:noMultiLvlLbl val="0"/>
      </c:catAx>
      <c:valAx>
        <c:axId val="483957320"/>
        <c:scaling>
          <c:orientation val="minMax"/>
          <c:max val="500"/>
        </c:scaling>
        <c:delete val="0"/>
        <c:axPos val="l"/>
        <c:majorGridlines>
          <c:spPr>
            <a:ln w="3175" cap="flat" cmpd="sng" algn="ctr">
              <a:solidFill>
                <a:sysClr val="window" lastClr="FFFFFF">
                  <a:lumMod val="85000"/>
                </a:sysClr>
              </a:solidFill>
              <a:prstDash val="sysDash"/>
              <a:round/>
              <a:headEnd type="none" w="med" len="med"/>
              <a:tailEnd type="none" w="med" len="med"/>
            </a:ln>
            <a:effectLst/>
          </c:spPr>
        </c:majorGridlines>
        <c:numFmt formatCode="#\ ##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483956992"/>
        <c:crosses val="autoZero"/>
        <c:crossBetween val="between"/>
        <c:majorUnit val="100"/>
      </c:valAx>
      <c:valAx>
        <c:axId val="423690912"/>
        <c:scaling>
          <c:orientation val="minMax"/>
          <c:max val="2.5"/>
          <c:min val="0"/>
        </c:scaling>
        <c:delete val="0"/>
        <c:axPos val="r"/>
        <c:title>
          <c:tx>
            <c:rich>
              <a:bodyPr rot="0" spcFirstLastPara="1" vertOverflow="ellipsis" wrap="square" anchor="ctr" anchorCtr="1"/>
              <a:lstStyle/>
              <a:p>
                <a:pPr>
                  <a:defRPr sz="900" b="0" i="0" u="none" strike="noStrike" kern="1200" baseline="0">
                    <a:solidFill>
                      <a:srgbClr val="000000"/>
                    </a:solidFill>
                    <a:latin typeface="Calibri"/>
                    <a:ea typeface="Calibri"/>
                    <a:cs typeface="Calibri"/>
                  </a:defRPr>
                </a:pPr>
                <a:r>
                  <a:rPr lang="hu-HU" sz="900"/>
                  <a:t>Percent</a:t>
                </a:r>
              </a:p>
            </c:rich>
          </c:tx>
          <c:layout>
            <c:manualLayout>
              <c:xMode val="edge"/>
              <c:yMode val="edge"/>
              <c:x val="0.74878512912921646"/>
              <c:y val="2.0379002600079644E-3"/>
            </c:manualLayout>
          </c:layout>
          <c:overlay val="0"/>
          <c:spPr>
            <a:noFill/>
            <a:ln>
              <a:noFill/>
            </a:ln>
            <a:effectLst/>
          </c:spPr>
          <c:txPr>
            <a:bodyPr rot="0" spcFirstLastPara="1" vertOverflow="ellipsis" wrap="square" anchor="ctr" anchorCtr="1"/>
            <a:lstStyle/>
            <a:p>
              <a:pPr>
                <a:defRPr sz="900" b="0" i="0" u="none" strike="noStrike" kern="1200" baseline="0">
                  <a:solidFill>
                    <a:srgbClr val="000000"/>
                  </a:solidFill>
                  <a:latin typeface="Calibri"/>
                  <a:ea typeface="Calibri"/>
                  <a:cs typeface="Calibri"/>
                </a:defRPr>
              </a:pPr>
              <a:endParaRPr lang="hu-HU"/>
            </a:p>
          </c:txPr>
        </c:title>
        <c:numFmt formatCode="#,##0.0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423697800"/>
        <c:crosses val="max"/>
        <c:crossBetween val="between"/>
        <c:majorUnit val="0.25"/>
      </c:valAx>
      <c:catAx>
        <c:axId val="423697800"/>
        <c:scaling>
          <c:orientation val="minMax"/>
        </c:scaling>
        <c:delete val="1"/>
        <c:axPos val="b"/>
        <c:numFmt formatCode="General" sourceLinked="1"/>
        <c:majorTickMark val="out"/>
        <c:minorTickMark val="none"/>
        <c:tickLblPos val="nextTo"/>
        <c:crossAx val="423690912"/>
        <c:crosses val="autoZero"/>
        <c:auto val="1"/>
        <c:lblAlgn val="ctr"/>
        <c:lblOffset val="100"/>
        <c:noMultiLvlLbl val="0"/>
      </c:catAx>
      <c:spPr>
        <a:noFill/>
        <a:ln>
          <a:noFill/>
        </a:ln>
        <a:effectLst/>
        <a:extLst>
          <a:ext uri="{909E8E84-426E-40DD-AFC4-6F175D3DCCD1}">
            <a14:hiddenFill xmlns:a14="http://schemas.microsoft.com/office/drawing/2010/main">
              <a:noFill/>
            </a14:hiddenFill>
          </a:ext>
        </a:extLst>
      </c:spPr>
    </c:plotArea>
    <c:legend>
      <c:legendPos val="b"/>
      <c:layout>
        <c:manualLayout>
          <c:xMode val="edge"/>
          <c:yMode val="edge"/>
          <c:x val="1.7890211640211637E-4"/>
          <c:y val="0.77585615079365078"/>
          <c:w val="0.99786481481481482"/>
          <c:h val="0.22414366319444445"/>
        </c:manualLayout>
      </c:layout>
      <c:overlay val="0"/>
      <c:spPr>
        <a:noFill/>
        <a:ln w="9525" cap="flat" cmpd="sng" algn="ctr">
          <a:noFill/>
          <a:prstDash val="solid"/>
          <a:round/>
          <a:headEnd type="none" w="med" len="med"/>
          <a:tailEnd type="none" w="med" len="med"/>
        </a:ln>
        <a:effectLst/>
      </c:spPr>
      <c:txPr>
        <a:bodyPr rot="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9.7493386243386243E-2"/>
          <c:y val="7.9833333333333326E-2"/>
          <c:w val="0.88924239417989415"/>
          <c:h val="0.81087717013888894"/>
        </c:manualLayout>
      </c:layout>
      <c:barChart>
        <c:barDir val="col"/>
        <c:grouping val="stacked"/>
        <c:varyColors val="0"/>
        <c:ser>
          <c:idx val="4"/>
          <c:order val="0"/>
          <c:tx>
            <c:strRef>
              <c:f>'c6-4'!$B$15</c:f>
              <c:strCache>
                <c:ptCount val="1"/>
                <c:pt idx="0">
                  <c:v>Állami beruházási ráta szórása</c:v>
                </c:pt>
              </c:strCache>
            </c:strRef>
          </c:tx>
          <c:spPr>
            <a:solidFill>
              <a:srgbClr val="009EE0">
                <a:lumMod val="40000"/>
                <a:lumOff val="60000"/>
              </a:srgbClr>
            </a:solidFill>
            <a:ln w="25400">
              <a:noFill/>
            </a:ln>
            <a:effectLst/>
          </c:spPr>
          <c:invertIfNegative val="0"/>
          <c:dPt>
            <c:idx val="2"/>
            <c:invertIfNegative val="0"/>
            <c:bubble3D val="0"/>
            <c:spPr>
              <a:solidFill>
                <a:srgbClr val="DA0000"/>
              </a:solidFill>
              <a:ln w="25400">
                <a:noFill/>
              </a:ln>
            </c:spPr>
            <c:extLst>
              <c:ext xmlns:c16="http://schemas.microsoft.com/office/drawing/2014/chart" uri="{C3380CC4-5D6E-409C-BE32-E72D297353CC}">
                <c16:uniqueId val="{00000001-F165-40AC-87CC-164EB79C65C1}"/>
              </c:ext>
            </c:extLst>
          </c:dPt>
          <c:cat>
            <c:strRef>
              <c:f>'c6-4'!$A$16:$A$42</c:f>
              <c:strCache>
                <c:ptCount val="27"/>
                <c:pt idx="0">
                  <c:v>BG</c:v>
                </c:pt>
                <c:pt idx="1">
                  <c:v>CY</c:v>
                </c:pt>
                <c:pt idx="2">
                  <c:v>HU</c:v>
                </c:pt>
                <c:pt idx="3">
                  <c:v>SK</c:v>
                </c:pt>
                <c:pt idx="4">
                  <c:v>RO</c:v>
                </c:pt>
                <c:pt idx="5">
                  <c:v>SI</c:v>
                </c:pt>
                <c:pt idx="6">
                  <c:v>MT</c:v>
                </c:pt>
                <c:pt idx="7">
                  <c:v>CZ</c:v>
                </c:pt>
                <c:pt idx="8">
                  <c:v>LV</c:v>
                </c:pt>
                <c:pt idx="9">
                  <c:v>PL</c:v>
                </c:pt>
                <c:pt idx="10">
                  <c:v>EL</c:v>
                </c:pt>
                <c:pt idx="11">
                  <c:v>EE</c:v>
                </c:pt>
                <c:pt idx="12">
                  <c:v>LT</c:v>
                </c:pt>
                <c:pt idx="13">
                  <c:v>PT</c:v>
                </c:pt>
                <c:pt idx="14">
                  <c:v>SE</c:v>
                </c:pt>
                <c:pt idx="15">
                  <c:v>FR</c:v>
                </c:pt>
                <c:pt idx="16">
                  <c:v>ES</c:v>
                </c:pt>
                <c:pt idx="17">
                  <c:v>LU</c:v>
                </c:pt>
                <c:pt idx="18">
                  <c:v>DK</c:v>
                </c:pt>
                <c:pt idx="19">
                  <c:v>FI</c:v>
                </c:pt>
                <c:pt idx="20">
                  <c:v>IE</c:v>
                </c:pt>
                <c:pt idx="21">
                  <c:v>IT</c:v>
                </c:pt>
                <c:pt idx="22">
                  <c:v>NL</c:v>
                </c:pt>
                <c:pt idx="23">
                  <c:v>BE</c:v>
                </c:pt>
                <c:pt idx="24">
                  <c:v>DE</c:v>
                </c:pt>
                <c:pt idx="25">
                  <c:v>UK</c:v>
                </c:pt>
                <c:pt idx="26">
                  <c:v>AT</c:v>
                </c:pt>
              </c:strCache>
            </c:strRef>
          </c:cat>
          <c:val>
            <c:numRef>
              <c:f>'c6-4'!$B$16:$B$42</c:f>
              <c:numCache>
                <c:formatCode>0.0</c:formatCode>
                <c:ptCount val="27"/>
                <c:pt idx="0">
                  <c:v>1.6808009003646656</c:v>
                </c:pt>
                <c:pt idx="1">
                  <c:v>1.4061958137708506</c:v>
                </c:pt>
                <c:pt idx="2">
                  <c:v>1.1939248999274066</c:v>
                </c:pt>
                <c:pt idx="3">
                  <c:v>1.1802542099056459</c:v>
                </c:pt>
                <c:pt idx="4">
                  <c:v>1.0471230427541318</c:v>
                </c:pt>
                <c:pt idx="5">
                  <c:v>0.86059088228185532</c:v>
                </c:pt>
                <c:pt idx="6">
                  <c:v>0.80144868831385674</c:v>
                </c:pt>
                <c:pt idx="7">
                  <c:v>0.68019605016984896</c:v>
                </c:pt>
                <c:pt idx="8">
                  <c:v>0.61662522383265095</c:v>
                </c:pt>
                <c:pt idx="9">
                  <c:v>0.56049085630364603</c:v>
                </c:pt>
                <c:pt idx="10">
                  <c:v>0.43804109396265278</c:v>
                </c:pt>
                <c:pt idx="11">
                  <c:v>0.40468506273397337</c:v>
                </c:pt>
                <c:pt idx="12">
                  <c:v>0.28673448810121654</c:v>
                </c:pt>
                <c:pt idx="13">
                  <c:v>0.26194783195641685</c:v>
                </c:pt>
                <c:pt idx="14">
                  <c:v>0.25804392390960629</c:v>
                </c:pt>
                <c:pt idx="15">
                  <c:v>0.25600130208002209</c:v>
                </c:pt>
                <c:pt idx="16">
                  <c:v>0.20527217703981862</c:v>
                </c:pt>
                <c:pt idx="17">
                  <c:v>0.1964433760654708</c:v>
                </c:pt>
                <c:pt idx="18">
                  <c:v>0.17762319668331608</c:v>
                </c:pt>
                <c:pt idx="19">
                  <c:v>0.17634246983261481</c:v>
                </c:pt>
                <c:pt idx="20">
                  <c:v>0.16703293088490059</c:v>
                </c:pt>
                <c:pt idx="21">
                  <c:v>0.14414113454065305</c:v>
                </c:pt>
                <c:pt idx="22">
                  <c:v>0.12613484847574849</c:v>
                </c:pt>
                <c:pt idx="23">
                  <c:v>0.11444066876188147</c:v>
                </c:pt>
                <c:pt idx="24">
                  <c:v>9.8725207858310682E-2</c:v>
                </c:pt>
                <c:pt idx="25">
                  <c:v>5.8109092805400636E-2</c:v>
                </c:pt>
                <c:pt idx="26">
                  <c:v>4.9699094559156679E-2</c:v>
                </c:pt>
              </c:numCache>
            </c:numRef>
          </c:val>
          <c:extLst>
            <c:ext xmlns:c16="http://schemas.microsoft.com/office/drawing/2014/chart" uri="{C3380CC4-5D6E-409C-BE32-E72D297353CC}">
              <c16:uniqueId val="{00000002-F165-40AC-87CC-164EB79C65C1}"/>
            </c:ext>
          </c:extLst>
        </c:ser>
        <c:dLbls>
          <c:showLegendKey val="0"/>
          <c:showVal val="0"/>
          <c:showCatName val="0"/>
          <c:showSerName val="0"/>
          <c:showPercent val="0"/>
          <c:showBubbleSize val="0"/>
        </c:dLbls>
        <c:gapWidth val="32"/>
        <c:overlap val="100"/>
        <c:axId val="699328176"/>
        <c:axId val="1"/>
      </c:barChart>
      <c:catAx>
        <c:axId val="699328176"/>
        <c:scaling>
          <c:orientation val="minMax"/>
        </c:scaling>
        <c:delete val="0"/>
        <c:axPos val="b"/>
        <c:numFmt formatCode="General" sourceLinked="1"/>
        <c:majorTickMark val="none"/>
        <c:minorTickMark val="none"/>
        <c:tickLblPos val="low"/>
        <c:spPr>
          <a:noFill/>
          <a:ln w="9525" cap="flat" cmpd="sng" algn="ctr">
            <a:solidFill>
              <a:srgbClr val="898D8D"/>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crossAx val="1"/>
        <c:crosses val="autoZero"/>
        <c:auto val="1"/>
        <c:lblAlgn val="ctr"/>
        <c:lblOffset val="1"/>
        <c:tickLblSkip val="1"/>
        <c:noMultiLvlLbl val="0"/>
      </c:catAx>
      <c:valAx>
        <c:axId val="1"/>
        <c:scaling>
          <c:orientation val="minMax"/>
        </c:scaling>
        <c:delete val="0"/>
        <c:axPos val="l"/>
        <c:majorGridlines>
          <c:spPr>
            <a:ln w="9525" cap="flat" cmpd="sng" algn="ctr">
              <a:solidFill>
                <a:schemeClr val="bg1">
                  <a:lumMod val="75000"/>
                </a:schemeClr>
              </a:solidFill>
              <a:prstDash val="sysDash"/>
              <a:round/>
            </a:ln>
            <a:effectLst/>
          </c:spPr>
        </c:majorGridlines>
        <c:numFmt formatCode="0.0" sourceLinked="0"/>
        <c:majorTickMark val="out"/>
        <c:minorTickMark val="none"/>
        <c:tickLblPos val="nextTo"/>
        <c:spPr>
          <a:noFill/>
          <a:ln>
            <a:solidFill>
              <a:schemeClr val="tx2"/>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699328176"/>
        <c:crosses val="autoZero"/>
        <c:crossBetween val="between"/>
      </c:valAx>
      <c:spPr>
        <a:noFill/>
        <a:ln w="25400">
          <a:noFill/>
        </a:ln>
      </c:spPr>
    </c:plotArea>
    <c:plotVisOnly val="1"/>
    <c:dispBlanksAs val="gap"/>
    <c:showDLblsOverMax val="0"/>
  </c:chart>
  <c:spPr>
    <a:solidFill>
      <a:schemeClr val="bg1"/>
    </a:solidFill>
    <a:ln w="9525" cap="flat" cmpd="sng" algn="ctr">
      <a:noFill/>
      <a:round/>
    </a:ln>
    <a:effectLst/>
  </c:spPr>
  <c:txPr>
    <a:bodyPr/>
    <a:lstStyle/>
    <a:p>
      <a:pPr>
        <a:defRPr sz="900">
          <a:solidFill>
            <a:sysClr val="windowText" lastClr="000000"/>
          </a:solidFill>
          <a:latin typeface="+mn-lt"/>
        </a:defRPr>
      </a:pPr>
      <a:endParaRPr lang="hu-HU"/>
    </a:p>
  </c:txPr>
  <c:printSettings>
    <c:headerFooter/>
    <c:pageMargins b="0.75" l="0.7" r="0.7" t="0.75" header="0.3" footer="0.3"/>
    <c:pageSetup/>
  </c:printSettings>
  <c:userShapes r:id="rId2"/>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12.xml.rels><?xml version="1.0" encoding="UTF-8" standalone="yes"?>
<Relationships xmlns="http://schemas.openxmlformats.org/package/2006/relationships"><Relationship Id="rId3" Type="http://schemas.openxmlformats.org/officeDocument/2006/relationships/chart" Target="../charts/chart11.xml"/><Relationship Id="rId2" Type="http://schemas.openxmlformats.org/officeDocument/2006/relationships/chart" Target="../charts/chart10.xml"/><Relationship Id="rId1" Type="http://schemas.openxmlformats.org/officeDocument/2006/relationships/chart" Target="../charts/chart9.xml"/><Relationship Id="rId4" Type="http://schemas.openxmlformats.org/officeDocument/2006/relationships/chart" Target="../charts/chart12.xml"/></Relationships>
</file>

<file path=xl/drawings/_rels/drawing17.xml.rels><?xml version="1.0" encoding="UTF-8" standalone="yes"?>
<Relationships xmlns="http://schemas.openxmlformats.org/package/2006/relationships"><Relationship Id="rId3" Type="http://schemas.openxmlformats.org/officeDocument/2006/relationships/chart" Target="../charts/chart15.xml"/><Relationship Id="rId2" Type="http://schemas.openxmlformats.org/officeDocument/2006/relationships/chart" Target="../charts/chart14.xml"/><Relationship Id="rId1" Type="http://schemas.openxmlformats.org/officeDocument/2006/relationships/chart" Target="../charts/chart13.xml"/><Relationship Id="rId4" Type="http://schemas.openxmlformats.org/officeDocument/2006/relationships/chart" Target="../charts/chart16.xml"/></Relationships>
</file>

<file path=xl/drawings/_rels/drawing4.xml.rels><?xml version="1.0" encoding="UTF-8" standalone="yes"?>
<Relationships xmlns="http://schemas.openxmlformats.org/package/2006/relationships"><Relationship Id="rId2" Type="http://schemas.openxmlformats.org/officeDocument/2006/relationships/chart" Target="../charts/chart4.xml"/><Relationship Id="rId1" Type="http://schemas.openxmlformats.org/officeDocument/2006/relationships/chart" Target="../charts/chart3.xml"/></Relationships>
</file>

<file path=xl/drawings/_rels/drawing7.xml.rels><?xml version="1.0" encoding="UTF-8" standalone="yes"?>
<Relationships xmlns="http://schemas.openxmlformats.org/package/2006/relationships"><Relationship Id="rId3" Type="http://schemas.openxmlformats.org/officeDocument/2006/relationships/chart" Target="../charts/chart7.xml"/><Relationship Id="rId2" Type="http://schemas.openxmlformats.org/officeDocument/2006/relationships/chart" Target="../charts/chart6.xml"/><Relationship Id="rId1" Type="http://schemas.openxmlformats.org/officeDocument/2006/relationships/chart" Target="../charts/chart5.xml"/><Relationship Id="rId4" Type="http://schemas.openxmlformats.org/officeDocument/2006/relationships/chart" Target="../charts/chart8.xml"/></Relationships>
</file>

<file path=xl/drawings/drawing1.xml><?xml version="1.0" encoding="utf-8"?>
<xdr:wsDr xmlns:xdr="http://schemas.openxmlformats.org/drawingml/2006/spreadsheetDrawing" xmlns:a="http://schemas.openxmlformats.org/drawingml/2006/main">
  <xdr:twoCellAnchor>
    <xdr:from>
      <xdr:col>3</xdr:col>
      <xdr:colOff>38100</xdr:colOff>
      <xdr:row>13</xdr:row>
      <xdr:rowOff>9525</xdr:rowOff>
    </xdr:from>
    <xdr:to>
      <xdr:col>9</xdr:col>
      <xdr:colOff>340500</xdr:colOff>
      <xdr:row>28</xdr:row>
      <xdr:rowOff>174900</xdr:rowOff>
    </xdr:to>
    <xdr:graphicFrame macro="">
      <xdr:nvGraphicFramePr>
        <xdr:cNvPr id="3" name="Chart 2">
          <a:extLst>
            <a:ext uri="{FF2B5EF4-FFF2-40B4-BE49-F238E27FC236}">
              <a16:creationId xmlns:a16="http://schemas.microsoft.com/office/drawing/2014/main" id="{22209806-4564-4043-AAD7-4AAC137D227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485775</xdr:colOff>
      <xdr:row>13</xdr:row>
      <xdr:rowOff>28575</xdr:rowOff>
    </xdr:from>
    <xdr:to>
      <xdr:col>17</xdr:col>
      <xdr:colOff>178575</xdr:colOff>
      <xdr:row>29</xdr:row>
      <xdr:rowOff>12975</xdr:rowOff>
    </xdr:to>
    <xdr:graphicFrame macro="">
      <xdr:nvGraphicFramePr>
        <xdr:cNvPr id="4" name="Chart 3">
          <a:extLst>
            <a:ext uri="{FF2B5EF4-FFF2-40B4-BE49-F238E27FC236}">
              <a16:creationId xmlns:a16="http://schemas.microsoft.com/office/drawing/2014/main" id="{F11B2AC0-61C8-40B8-9C73-2CD3C9B0B15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11359</cdr:x>
      <cdr:y>0.08325</cdr:y>
    </cdr:from>
    <cdr:to>
      <cdr:x>0.23328</cdr:x>
      <cdr:y>0.81668</cdr:y>
    </cdr:to>
    <cdr:sp macro="" textlink="">
      <cdr:nvSpPr>
        <cdr:cNvPr id="2" name="Rectangle 1">
          <a:extLst xmlns:a="http://schemas.openxmlformats.org/drawingml/2006/main">
            <a:ext uri="{FF2B5EF4-FFF2-40B4-BE49-F238E27FC236}">
              <a16:creationId xmlns:a16="http://schemas.microsoft.com/office/drawing/2014/main" id="{2539B2D7-F23E-4A1B-B7CC-C6CBE3CA5565}"/>
            </a:ext>
          </a:extLst>
        </cdr:cNvPr>
        <cdr:cNvSpPr/>
      </cdr:nvSpPr>
      <cdr:spPr>
        <a:xfrm xmlns:a="http://schemas.openxmlformats.org/drawingml/2006/main">
          <a:off x="344048" y="191814"/>
          <a:ext cx="362513" cy="1689817"/>
        </a:xfrm>
        <a:prstGeom xmlns:a="http://schemas.openxmlformats.org/drawingml/2006/main" prst="rect">
          <a:avLst/>
        </a:prstGeom>
        <a:solidFill xmlns:a="http://schemas.openxmlformats.org/drawingml/2006/main">
          <a:schemeClr val="accent3">
            <a:alpha val="20000"/>
          </a:schemeClr>
        </a:solidFill>
        <a:ln xmlns:a="http://schemas.openxmlformats.org/drawingml/2006/main" w="19050">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dr:relSizeAnchor xmlns:cdr="http://schemas.openxmlformats.org/drawingml/2006/chartDrawing">
    <cdr:from>
      <cdr:x>0.69493</cdr:x>
      <cdr:y>0.08682</cdr:y>
    </cdr:from>
    <cdr:to>
      <cdr:x>0.93379</cdr:x>
      <cdr:y>0.82087</cdr:y>
    </cdr:to>
    <cdr:sp macro="" textlink="">
      <cdr:nvSpPr>
        <cdr:cNvPr id="3" name="Rectangle 2">
          <a:extLst xmlns:a="http://schemas.openxmlformats.org/drawingml/2006/main">
            <a:ext uri="{FF2B5EF4-FFF2-40B4-BE49-F238E27FC236}">
              <a16:creationId xmlns:a16="http://schemas.microsoft.com/office/drawing/2014/main" id="{353BA057-4611-4729-A009-35BA7C16EBF2}"/>
            </a:ext>
          </a:extLst>
        </cdr:cNvPr>
        <cdr:cNvSpPr/>
      </cdr:nvSpPr>
      <cdr:spPr>
        <a:xfrm xmlns:a="http://schemas.openxmlformats.org/drawingml/2006/main">
          <a:off x="2104787" y="200033"/>
          <a:ext cx="723450" cy="1691251"/>
        </a:xfrm>
        <a:prstGeom xmlns:a="http://schemas.openxmlformats.org/drawingml/2006/main" prst="rect">
          <a:avLst/>
        </a:prstGeom>
        <a:solidFill xmlns:a="http://schemas.openxmlformats.org/drawingml/2006/main">
          <a:schemeClr val="accent3">
            <a:alpha val="20000"/>
          </a:schemeClr>
        </a:solidFill>
        <a:ln xmlns:a="http://schemas.openxmlformats.org/drawingml/2006/main" w="19050">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p xmlns:a="http://schemas.openxmlformats.org/drawingml/2006/main">
          <a:endParaRPr lang="hu-HU"/>
        </a:p>
      </cdr:txBody>
    </cdr:sp>
  </cdr:relSizeAnchor>
  <cdr:relSizeAnchor xmlns:cdr="http://schemas.openxmlformats.org/drawingml/2006/chartDrawing">
    <cdr:from>
      <cdr:x>0.08362</cdr:x>
      <cdr:y>0</cdr:y>
    </cdr:from>
    <cdr:to>
      <cdr:x>0.39024</cdr:x>
      <cdr:y>0.07059</cdr:y>
    </cdr:to>
    <cdr:sp macro="" textlink="">
      <cdr:nvSpPr>
        <cdr:cNvPr id="4" name="TextBox 3">
          <a:extLst xmlns:a="http://schemas.openxmlformats.org/drawingml/2006/main">
            <a:ext uri="{FF2B5EF4-FFF2-40B4-BE49-F238E27FC236}">
              <a16:creationId xmlns:a16="http://schemas.microsoft.com/office/drawing/2014/main" id="{B8474546-BFFC-4403-AD60-DA0E85D7208A}"/>
            </a:ext>
          </a:extLst>
        </cdr:cNvPr>
        <cdr:cNvSpPr txBox="1"/>
      </cdr:nvSpPr>
      <cdr:spPr>
        <a:xfrm xmlns:a="http://schemas.openxmlformats.org/drawingml/2006/main">
          <a:off x="228600" y="0"/>
          <a:ext cx="838200" cy="1905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900"/>
            <a:t>Thousand</a:t>
          </a:r>
          <a:r>
            <a:rPr lang="hu-HU" sz="900" baseline="0"/>
            <a:t> pcs</a:t>
          </a:r>
          <a:endParaRPr lang="hu-HU" sz="900"/>
        </a:p>
      </cdr:txBody>
    </cdr:sp>
  </cdr:relSizeAnchor>
</c:userShapes>
</file>

<file path=xl/drawings/drawing11.xml><?xml version="1.0" encoding="utf-8"?>
<c:userShapes xmlns:c="http://schemas.openxmlformats.org/drawingml/2006/chart">
  <cdr:relSizeAnchor xmlns:cdr="http://schemas.openxmlformats.org/drawingml/2006/chartDrawing">
    <cdr:from>
      <cdr:x>0.63101</cdr:x>
      <cdr:y>0.07776</cdr:y>
    </cdr:from>
    <cdr:to>
      <cdr:x>0.76038</cdr:x>
      <cdr:y>0.73599</cdr:y>
    </cdr:to>
    <cdr:sp macro="" textlink="">
      <cdr:nvSpPr>
        <cdr:cNvPr id="5" name="Rectangle 4">
          <a:extLst xmlns:a="http://schemas.openxmlformats.org/drawingml/2006/main">
            <a:ext uri="{FF2B5EF4-FFF2-40B4-BE49-F238E27FC236}">
              <a16:creationId xmlns:a16="http://schemas.microsoft.com/office/drawing/2014/main" id="{07DD9556-BE60-47B3-B97A-42A54210CAC1}"/>
            </a:ext>
          </a:extLst>
        </cdr:cNvPr>
        <cdr:cNvSpPr/>
      </cdr:nvSpPr>
      <cdr:spPr>
        <a:xfrm xmlns:a="http://schemas.openxmlformats.org/drawingml/2006/main">
          <a:off x="1912319" y="179258"/>
          <a:ext cx="392065" cy="1517427"/>
        </a:xfrm>
        <a:prstGeom xmlns:a="http://schemas.openxmlformats.org/drawingml/2006/main" prst="rect">
          <a:avLst/>
        </a:prstGeom>
        <a:solidFill xmlns:a="http://schemas.openxmlformats.org/drawingml/2006/main">
          <a:schemeClr val="accent3">
            <a:alpha val="10000"/>
          </a:schemeClr>
        </a:solidFill>
        <a:ln xmlns:a="http://schemas.openxmlformats.org/drawingml/2006/main" w="19050">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wrap="square"/>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23607</cdr:x>
      <cdr:y>0.0791</cdr:y>
    </cdr:from>
    <cdr:to>
      <cdr:x>0.23607</cdr:x>
      <cdr:y>0.71936</cdr:y>
    </cdr:to>
    <cdr:cxnSp macro="">
      <cdr:nvCxnSpPr>
        <cdr:cNvPr id="3" name="Straight Connector 2">
          <a:extLst xmlns:a="http://schemas.openxmlformats.org/drawingml/2006/main">
            <a:ext uri="{FF2B5EF4-FFF2-40B4-BE49-F238E27FC236}">
              <a16:creationId xmlns:a16="http://schemas.microsoft.com/office/drawing/2014/main" id="{B9B326BB-F0BF-4A5B-9961-8063F4502303}"/>
            </a:ext>
          </a:extLst>
        </cdr:cNvPr>
        <cdr:cNvCxnSpPr/>
      </cdr:nvCxnSpPr>
      <cdr:spPr>
        <a:xfrm xmlns:a="http://schemas.openxmlformats.org/drawingml/2006/main" flipV="1">
          <a:off x="715426" y="182347"/>
          <a:ext cx="0" cy="1476000"/>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6829</cdr:x>
      <cdr:y>0.0791</cdr:y>
    </cdr:from>
    <cdr:to>
      <cdr:x>0.36829</cdr:x>
      <cdr:y>0.71936</cdr:y>
    </cdr:to>
    <cdr:cxnSp macro="">
      <cdr:nvCxnSpPr>
        <cdr:cNvPr id="4" name="Straight Connector 3">
          <a:extLst xmlns:a="http://schemas.openxmlformats.org/drawingml/2006/main">
            <a:ext uri="{FF2B5EF4-FFF2-40B4-BE49-F238E27FC236}">
              <a16:creationId xmlns:a16="http://schemas.microsoft.com/office/drawing/2014/main" id="{2AE324BA-E97D-4235-BD97-8F640CA4B195}"/>
            </a:ext>
          </a:extLst>
        </cdr:cNvPr>
        <cdr:cNvCxnSpPr/>
      </cdr:nvCxnSpPr>
      <cdr:spPr>
        <a:xfrm xmlns:a="http://schemas.openxmlformats.org/drawingml/2006/main" flipV="1">
          <a:off x="1116128" y="182347"/>
          <a:ext cx="0" cy="1476000"/>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9835</cdr:x>
      <cdr:y>0.0791</cdr:y>
    </cdr:from>
    <cdr:to>
      <cdr:x>0.49835</cdr:x>
      <cdr:y>0.71936</cdr:y>
    </cdr:to>
    <cdr:cxnSp macro="">
      <cdr:nvCxnSpPr>
        <cdr:cNvPr id="6" name="Straight Connector 5">
          <a:extLst xmlns:a="http://schemas.openxmlformats.org/drawingml/2006/main">
            <a:ext uri="{FF2B5EF4-FFF2-40B4-BE49-F238E27FC236}">
              <a16:creationId xmlns:a16="http://schemas.microsoft.com/office/drawing/2014/main" id="{51CB9220-416B-4DB6-A8DD-62C13E9399C4}"/>
            </a:ext>
          </a:extLst>
        </cdr:cNvPr>
        <cdr:cNvCxnSpPr/>
      </cdr:nvCxnSpPr>
      <cdr:spPr>
        <a:xfrm xmlns:a="http://schemas.openxmlformats.org/drawingml/2006/main" flipV="1">
          <a:off x="1510284" y="182347"/>
          <a:ext cx="0" cy="1476000"/>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284</cdr:x>
      <cdr:y>0.0791</cdr:y>
    </cdr:from>
    <cdr:to>
      <cdr:x>0.6284</cdr:x>
      <cdr:y>0.71936</cdr:y>
    </cdr:to>
    <cdr:cxnSp macro="">
      <cdr:nvCxnSpPr>
        <cdr:cNvPr id="7" name="Straight Connector 6">
          <a:extLst xmlns:a="http://schemas.openxmlformats.org/drawingml/2006/main">
            <a:ext uri="{FF2B5EF4-FFF2-40B4-BE49-F238E27FC236}">
              <a16:creationId xmlns:a16="http://schemas.microsoft.com/office/drawing/2014/main" id="{20F024A1-4774-400D-A239-DBA1298F6090}"/>
            </a:ext>
          </a:extLst>
        </cdr:cNvPr>
        <cdr:cNvCxnSpPr/>
      </cdr:nvCxnSpPr>
      <cdr:spPr>
        <a:xfrm xmlns:a="http://schemas.openxmlformats.org/drawingml/2006/main" flipV="1">
          <a:off x="1904410" y="182347"/>
          <a:ext cx="0" cy="1476000"/>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6062</cdr:x>
      <cdr:y>0.0848</cdr:y>
    </cdr:from>
    <cdr:to>
      <cdr:x>0.76062</cdr:x>
      <cdr:y>0.72506</cdr:y>
    </cdr:to>
    <cdr:cxnSp macro="">
      <cdr:nvCxnSpPr>
        <cdr:cNvPr id="8" name="Straight Connector 7">
          <a:extLst xmlns:a="http://schemas.openxmlformats.org/drawingml/2006/main">
            <a:ext uri="{FF2B5EF4-FFF2-40B4-BE49-F238E27FC236}">
              <a16:creationId xmlns:a16="http://schemas.microsoft.com/office/drawing/2014/main" id="{C25C9257-B246-4B7B-BC73-8817DB72B5B7}"/>
            </a:ext>
          </a:extLst>
        </cdr:cNvPr>
        <cdr:cNvCxnSpPr/>
      </cdr:nvCxnSpPr>
      <cdr:spPr>
        <a:xfrm xmlns:a="http://schemas.openxmlformats.org/drawingml/2006/main" flipV="1">
          <a:off x="2305111" y="195487"/>
          <a:ext cx="0" cy="1476001"/>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07745</cdr:x>
      <cdr:y>0</cdr:y>
    </cdr:from>
    <cdr:to>
      <cdr:x>0.40967</cdr:x>
      <cdr:y>0.07409</cdr:y>
    </cdr:to>
    <cdr:sp macro="" textlink="">
      <cdr:nvSpPr>
        <cdr:cNvPr id="9" name="TextBox 1">
          <a:extLst xmlns:a="http://schemas.openxmlformats.org/drawingml/2006/main">
            <a:ext uri="{FF2B5EF4-FFF2-40B4-BE49-F238E27FC236}">
              <a16:creationId xmlns:a16="http://schemas.microsoft.com/office/drawing/2014/main" id="{CF05256A-A687-497E-A7D1-2D770BA56149}"/>
            </a:ext>
          </a:extLst>
        </cdr:cNvPr>
        <cdr:cNvSpPr txBox="1"/>
      </cdr:nvSpPr>
      <cdr:spPr>
        <a:xfrm xmlns:a="http://schemas.openxmlformats.org/drawingml/2006/main">
          <a:off x="234730" y="0"/>
          <a:ext cx="1006803" cy="17079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aseline="0"/>
            <a:t>Thousand pcs</a:t>
          </a:r>
        </a:p>
      </cdr:txBody>
    </cdr:sp>
  </cdr:relSizeAnchor>
</c:userShapes>
</file>

<file path=xl/drawings/drawing12.xml><?xml version="1.0" encoding="utf-8"?>
<xdr:wsDr xmlns:xdr="http://schemas.openxmlformats.org/drawingml/2006/spreadsheetDrawing" xmlns:a="http://schemas.openxmlformats.org/drawingml/2006/main">
  <xdr:twoCellAnchor>
    <xdr:from>
      <xdr:col>3</xdr:col>
      <xdr:colOff>47624</xdr:colOff>
      <xdr:row>14</xdr:row>
      <xdr:rowOff>57150</xdr:rowOff>
    </xdr:from>
    <xdr:to>
      <xdr:col>8</xdr:col>
      <xdr:colOff>23624</xdr:colOff>
      <xdr:row>27</xdr:row>
      <xdr:rowOff>9525</xdr:rowOff>
    </xdr:to>
    <xdr:graphicFrame macro="">
      <xdr:nvGraphicFramePr>
        <xdr:cNvPr id="3" name="Chart 2">
          <a:extLst>
            <a:ext uri="{FF2B5EF4-FFF2-40B4-BE49-F238E27FC236}">
              <a16:creationId xmlns:a16="http://schemas.microsoft.com/office/drawing/2014/main" id="{47C03171-5481-45C4-885E-F7FEAFF9437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28574</xdr:colOff>
      <xdr:row>28</xdr:row>
      <xdr:rowOff>95250</xdr:rowOff>
    </xdr:from>
    <xdr:to>
      <xdr:col>8</xdr:col>
      <xdr:colOff>4574</xdr:colOff>
      <xdr:row>41</xdr:row>
      <xdr:rowOff>47625</xdr:rowOff>
    </xdr:to>
    <xdr:graphicFrame macro="">
      <xdr:nvGraphicFramePr>
        <xdr:cNvPr id="4" name="Chart 3">
          <a:extLst>
            <a:ext uri="{FF2B5EF4-FFF2-40B4-BE49-F238E27FC236}">
              <a16:creationId xmlns:a16="http://schemas.microsoft.com/office/drawing/2014/main" id="{F4135998-7D5F-4999-9E54-9A15BD55BE1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3</xdr:col>
      <xdr:colOff>0</xdr:colOff>
      <xdr:row>14</xdr:row>
      <xdr:rowOff>0</xdr:rowOff>
    </xdr:from>
    <xdr:to>
      <xdr:col>17</xdr:col>
      <xdr:colOff>585600</xdr:colOff>
      <xdr:row>26</xdr:row>
      <xdr:rowOff>133350</xdr:rowOff>
    </xdr:to>
    <xdr:graphicFrame macro="">
      <xdr:nvGraphicFramePr>
        <xdr:cNvPr id="5" name="Chart 4">
          <a:extLst>
            <a:ext uri="{FF2B5EF4-FFF2-40B4-BE49-F238E27FC236}">
              <a16:creationId xmlns:a16="http://schemas.microsoft.com/office/drawing/2014/main" id="{7A195C52-5562-424C-88EC-A4238168E32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3</xdr:col>
      <xdr:colOff>0</xdr:colOff>
      <xdr:row>28</xdr:row>
      <xdr:rowOff>0</xdr:rowOff>
    </xdr:from>
    <xdr:to>
      <xdr:col>17</xdr:col>
      <xdr:colOff>585600</xdr:colOff>
      <xdr:row>40</xdr:row>
      <xdr:rowOff>133350</xdr:rowOff>
    </xdr:to>
    <xdr:graphicFrame macro="">
      <xdr:nvGraphicFramePr>
        <xdr:cNvPr id="6" name="Chart 5">
          <a:extLst>
            <a:ext uri="{FF2B5EF4-FFF2-40B4-BE49-F238E27FC236}">
              <a16:creationId xmlns:a16="http://schemas.microsoft.com/office/drawing/2014/main" id="{A2B1C662-96C3-4B16-BCBC-7524CD5A4D4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3.xml><?xml version="1.0" encoding="utf-8"?>
<c:userShapes xmlns:c="http://schemas.openxmlformats.org/drawingml/2006/chart">
  <cdr:relSizeAnchor xmlns:cdr="http://schemas.openxmlformats.org/drawingml/2006/chartDrawing">
    <cdr:from>
      <cdr:x>0.08668</cdr:x>
      <cdr:y>0</cdr:y>
    </cdr:from>
    <cdr:to>
      <cdr:x>0.38596</cdr:x>
      <cdr:y>0.09504</cdr:y>
    </cdr:to>
    <cdr:sp macro="" textlink="">
      <cdr:nvSpPr>
        <cdr:cNvPr id="3" name="TextBox 2">
          <a:extLst xmlns:a="http://schemas.openxmlformats.org/drawingml/2006/main">
            <a:ext uri="{FF2B5EF4-FFF2-40B4-BE49-F238E27FC236}">
              <a16:creationId xmlns:a16="http://schemas.microsoft.com/office/drawing/2014/main" id="{13A338A4-5BB5-435F-B7A7-C2A3DF73A934}"/>
            </a:ext>
          </a:extLst>
        </cdr:cNvPr>
        <cdr:cNvSpPr txBox="1"/>
      </cdr:nvSpPr>
      <cdr:spPr>
        <a:xfrm xmlns:a="http://schemas.openxmlformats.org/drawingml/2006/main">
          <a:off x="235304" y="0"/>
          <a:ext cx="812446" cy="21907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900" dirty="0">
              <a:latin typeface="+mn-lt"/>
            </a:rPr>
            <a:t>Százalékpont</a:t>
          </a:r>
        </a:p>
      </cdr:txBody>
    </cdr:sp>
  </cdr:relSizeAnchor>
  <cdr:relSizeAnchor xmlns:cdr="http://schemas.openxmlformats.org/drawingml/2006/chartDrawing">
    <cdr:from>
      <cdr:x>0.16105</cdr:x>
      <cdr:y>0.25644</cdr:y>
    </cdr:from>
    <cdr:to>
      <cdr:x>0.62996</cdr:x>
      <cdr:y>0.25644</cdr:y>
    </cdr:to>
    <cdr:cxnSp macro="">
      <cdr:nvCxnSpPr>
        <cdr:cNvPr id="5" name="Straight Arrow Connector 4">
          <a:extLst xmlns:a="http://schemas.openxmlformats.org/drawingml/2006/main">
            <a:ext uri="{FF2B5EF4-FFF2-40B4-BE49-F238E27FC236}">
              <a16:creationId xmlns:a16="http://schemas.microsoft.com/office/drawing/2014/main" id="{84D26939-3D2C-4552-9775-FAFCF0807AD3}"/>
            </a:ext>
          </a:extLst>
        </cdr:cNvPr>
        <cdr:cNvCxnSpPr/>
      </cdr:nvCxnSpPr>
      <cdr:spPr>
        <a:xfrm xmlns:a="http://schemas.openxmlformats.org/drawingml/2006/main" flipH="1">
          <a:off x="487015" y="590838"/>
          <a:ext cx="1417985" cy="0"/>
        </a:xfrm>
        <a:prstGeom xmlns:a="http://schemas.openxmlformats.org/drawingml/2006/main" prst="straightConnector1">
          <a:avLst/>
        </a:prstGeom>
        <a:ln xmlns:a="http://schemas.openxmlformats.org/drawingml/2006/main" w="25400">
          <a:solidFill>
            <a:srgbClr val="C0000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18269</cdr:x>
      <cdr:y>0.10074</cdr:y>
    </cdr:from>
    <cdr:to>
      <cdr:x>0.841</cdr:x>
      <cdr:y>0.26872</cdr:y>
    </cdr:to>
    <cdr:sp macro="" textlink="">
      <cdr:nvSpPr>
        <cdr:cNvPr id="6" name="TextBox 5">
          <a:extLst xmlns:a="http://schemas.openxmlformats.org/drawingml/2006/main">
            <a:ext uri="{FF2B5EF4-FFF2-40B4-BE49-F238E27FC236}">
              <a16:creationId xmlns:a16="http://schemas.microsoft.com/office/drawing/2014/main" id="{613AA2C4-4C3C-4B6B-9BB1-755CE8EF20F6}"/>
            </a:ext>
          </a:extLst>
        </cdr:cNvPr>
        <cdr:cNvSpPr txBox="1"/>
      </cdr:nvSpPr>
      <cdr:spPr>
        <a:xfrm xmlns:a="http://schemas.openxmlformats.org/drawingml/2006/main">
          <a:off x="552450" y="232115"/>
          <a:ext cx="1990725" cy="38701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900" b="1">
              <a:solidFill>
                <a:srgbClr val="C00000"/>
              </a:solidFill>
            </a:rPr>
            <a:t>Állami beruházási ráta változékonysága nagyobb</a:t>
          </a:r>
        </a:p>
      </cdr:txBody>
    </cdr:sp>
  </cdr:relSizeAnchor>
</c:userShapes>
</file>

<file path=xl/drawings/drawing14.xml><?xml version="1.0" encoding="utf-8"?>
<c:userShapes xmlns:c="http://schemas.openxmlformats.org/drawingml/2006/chart">
  <cdr:relSizeAnchor xmlns:cdr="http://schemas.openxmlformats.org/drawingml/2006/chartDrawing">
    <cdr:from>
      <cdr:x>0.08668</cdr:x>
      <cdr:y>0</cdr:y>
    </cdr:from>
    <cdr:to>
      <cdr:x>0.46316</cdr:x>
      <cdr:y>0.09091</cdr:y>
    </cdr:to>
    <cdr:sp macro="" textlink="">
      <cdr:nvSpPr>
        <cdr:cNvPr id="3" name="TextBox 2">
          <a:extLst xmlns:a="http://schemas.openxmlformats.org/drawingml/2006/main">
            <a:ext uri="{FF2B5EF4-FFF2-40B4-BE49-F238E27FC236}">
              <a16:creationId xmlns:a16="http://schemas.microsoft.com/office/drawing/2014/main" id="{13A338A4-5BB5-435F-B7A7-C2A3DF73A934}"/>
            </a:ext>
          </a:extLst>
        </cdr:cNvPr>
        <cdr:cNvSpPr txBox="1"/>
      </cdr:nvSpPr>
      <cdr:spPr>
        <a:xfrm xmlns:a="http://schemas.openxmlformats.org/drawingml/2006/main">
          <a:off x="235304" y="0"/>
          <a:ext cx="1021996" cy="2095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900" dirty="0">
              <a:latin typeface="+mn-lt"/>
            </a:rPr>
            <a:t>Percentage point</a:t>
          </a:r>
        </a:p>
      </cdr:txBody>
    </cdr:sp>
  </cdr:relSizeAnchor>
  <cdr:relSizeAnchor xmlns:cdr="http://schemas.openxmlformats.org/drawingml/2006/chartDrawing">
    <cdr:from>
      <cdr:x>0.16105</cdr:x>
      <cdr:y>0.25644</cdr:y>
    </cdr:from>
    <cdr:to>
      <cdr:x>0.62996</cdr:x>
      <cdr:y>0.25644</cdr:y>
    </cdr:to>
    <cdr:cxnSp macro="">
      <cdr:nvCxnSpPr>
        <cdr:cNvPr id="5" name="Straight Arrow Connector 4">
          <a:extLst xmlns:a="http://schemas.openxmlformats.org/drawingml/2006/main">
            <a:ext uri="{FF2B5EF4-FFF2-40B4-BE49-F238E27FC236}">
              <a16:creationId xmlns:a16="http://schemas.microsoft.com/office/drawing/2014/main" id="{84D26939-3D2C-4552-9775-FAFCF0807AD3}"/>
            </a:ext>
          </a:extLst>
        </cdr:cNvPr>
        <cdr:cNvCxnSpPr/>
      </cdr:nvCxnSpPr>
      <cdr:spPr>
        <a:xfrm xmlns:a="http://schemas.openxmlformats.org/drawingml/2006/main" flipH="1">
          <a:off x="487015" y="590838"/>
          <a:ext cx="1417985" cy="0"/>
        </a:xfrm>
        <a:prstGeom xmlns:a="http://schemas.openxmlformats.org/drawingml/2006/main" prst="straightConnector1">
          <a:avLst/>
        </a:prstGeom>
        <a:ln xmlns:a="http://schemas.openxmlformats.org/drawingml/2006/main" w="25400">
          <a:solidFill>
            <a:srgbClr val="C0000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18269</cdr:x>
      <cdr:y>0.10074</cdr:y>
    </cdr:from>
    <cdr:to>
      <cdr:x>0.841</cdr:x>
      <cdr:y>0.26872</cdr:y>
    </cdr:to>
    <cdr:sp macro="" textlink="">
      <cdr:nvSpPr>
        <cdr:cNvPr id="6" name="TextBox 5">
          <a:extLst xmlns:a="http://schemas.openxmlformats.org/drawingml/2006/main">
            <a:ext uri="{FF2B5EF4-FFF2-40B4-BE49-F238E27FC236}">
              <a16:creationId xmlns:a16="http://schemas.microsoft.com/office/drawing/2014/main" id="{613AA2C4-4C3C-4B6B-9BB1-755CE8EF20F6}"/>
            </a:ext>
          </a:extLst>
        </cdr:cNvPr>
        <cdr:cNvSpPr txBox="1"/>
      </cdr:nvSpPr>
      <cdr:spPr>
        <a:xfrm xmlns:a="http://schemas.openxmlformats.org/drawingml/2006/main">
          <a:off x="552450" y="232115"/>
          <a:ext cx="1990725" cy="38701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900" b="1">
              <a:solidFill>
                <a:srgbClr val="C00000"/>
              </a:solidFill>
            </a:rPr>
            <a:t>Volatility</a:t>
          </a:r>
          <a:r>
            <a:rPr lang="hu-HU" sz="900" b="1" baseline="0">
              <a:solidFill>
                <a:srgbClr val="C00000"/>
              </a:solidFill>
            </a:rPr>
            <a:t> of public investment rate is greater</a:t>
          </a:r>
          <a:endParaRPr lang="hu-HU" sz="900" b="1">
            <a:solidFill>
              <a:srgbClr val="C00000"/>
            </a:solidFill>
          </a:endParaRPr>
        </a:p>
      </cdr:txBody>
    </cdr:sp>
  </cdr:relSizeAnchor>
</c:userShapes>
</file>

<file path=xl/drawings/drawing15.xml><?xml version="1.0" encoding="utf-8"?>
<c:userShapes xmlns:c="http://schemas.openxmlformats.org/drawingml/2006/chart">
  <cdr:relSizeAnchor xmlns:cdr="http://schemas.openxmlformats.org/drawingml/2006/chartDrawing">
    <cdr:from>
      <cdr:x>0.06909</cdr:x>
      <cdr:y>0.00413</cdr:y>
    </cdr:from>
    <cdr:to>
      <cdr:x>0.4836</cdr:x>
      <cdr:y>0.09922</cdr:y>
    </cdr:to>
    <cdr:sp macro="" textlink="">
      <cdr:nvSpPr>
        <cdr:cNvPr id="2" name="TextBox 1">
          <a:extLst xmlns:a="http://schemas.openxmlformats.org/drawingml/2006/main">
            <a:ext uri="{FF2B5EF4-FFF2-40B4-BE49-F238E27FC236}">
              <a16:creationId xmlns:a16="http://schemas.microsoft.com/office/drawing/2014/main" id="{1D29572A-E02C-44F2-B338-7D59671684A3}"/>
            </a:ext>
          </a:extLst>
        </cdr:cNvPr>
        <cdr:cNvSpPr txBox="1"/>
      </cdr:nvSpPr>
      <cdr:spPr>
        <a:xfrm xmlns:a="http://schemas.openxmlformats.org/drawingml/2006/main">
          <a:off x="223838" y="9525"/>
          <a:ext cx="1343025" cy="2190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900"/>
            <a:t>A GDP százaléka</a:t>
          </a:r>
        </a:p>
      </cdr:txBody>
    </cdr:sp>
  </cdr:relSizeAnchor>
  <cdr:relSizeAnchor xmlns:cdr="http://schemas.openxmlformats.org/drawingml/2006/chartDrawing">
    <cdr:from>
      <cdr:x>0.80416</cdr:x>
      <cdr:y>0.09508</cdr:y>
    </cdr:from>
    <cdr:to>
      <cdr:x>0.80416</cdr:x>
      <cdr:y>0.76481</cdr:y>
    </cdr:to>
    <cdr:cxnSp macro="">
      <cdr:nvCxnSpPr>
        <cdr:cNvPr id="4" name="Straight Connector 3">
          <a:extLst xmlns:a="http://schemas.openxmlformats.org/drawingml/2006/main">
            <a:ext uri="{FF2B5EF4-FFF2-40B4-BE49-F238E27FC236}">
              <a16:creationId xmlns:a16="http://schemas.microsoft.com/office/drawing/2014/main" id="{6FD028B6-EED3-419C-B156-8FAFC5484FA0}"/>
            </a:ext>
          </a:extLst>
        </cdr:cNvPr>
        <cdr:cNvCxnSpPr/>
      </cdr:nvCxnSpPr>
      <cdr:spPr>
        <a:xfrm xmlns:a="http://schemas.openxmlformats.org/drawingml/2006/main" flipV="1">
          <a:off x="2427065" y="221677"/>
          <a:ext cx="0" cy="1561426"/>
        </a:xfrm>
        <a:prstGeom xmlns:a="http://schemas.openxmlformats.org/drawingml/2006/main" prst="line">
          <a:avLst/>
        </a:prstGeom>
        <a:ln xmlns:a="http://schemas.openxmlformats.org/drawingml/2006/main" w="12700">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6.xml><?xml version="1.0" encoding="utf-8"?>
<c:userShapes xmlns:c="http://schemas.openxmlformats.org/drawingml/2006/chart">
  <cdr:relSizeAnchor xmlns:cdr="http://schemas.openxmlformats.org/drawingml/2006/chartDrawing">
    <cdr:from>
      <cdr:x>0.06909</cdr:x>
      <cdr:y>0.00413</cdr:y>
    </cdr:from>
    <cdr:to>
      <cdr:x>0.4836</cdr:x>
      <cdr:y>0.09922</cdr:y>
    </cdr:to>
    <cdr:sp macro="" textlink="">
      <cdr:nvSpPr>
        <cdr:cNvPr id="2" name="TextBox 1">
          <a:extLst xmlns:a="http://schemas.openxmlformats.org/drawingml/2006/main">
            <a:ext uri="{FF2B5EF4-FFF2-40B4-BE49-F238E27FC236}">
              <a16:creationId xmlns:a16="http://schemas.microsoft.com/office/drawing/2014/main" id="{1D29572A-E02C-44F2-B338-7D59671684A3}"/>
            </a:ext>
          </a:extLst>
        </cdr:cNvPr>
        <cdr:cNvSpPr txBox="1"/>
      </cdr:nvSpPr>
      <cdr:spPr>
        <a:xfrm xmlns:a="http://schemas.openxmlformats.org/drawingml/2006/main">
          <a:off x="223838" y="9525"/>
          <a:ext cx="1343025" cy="2190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900"/>
            <a:t>As a percentage of GDP</a:t>
          </a:r>
        </a:p>
      </cdr:txBody>
    </cdr:sp>
  </cdr:relSizeAnchor>
  <cdr:relSizeAnchor xmlns:cdr="http://schemas.openxmlformats.org/drawingml/2006/chartDrawing">
    <cdr:from>
      <cdr:x>0.80239</cdr:x>
      <cdr:y>0.09095</cdr:y>
    </cdr:from>
    <cdr:to>
      <cdr:x>0.80239</cdr:x>
      <cdr:y>0.76068</cdr:y>
    </cdr:to>
    <cdr:cxnSp macro="">
      <cdr:nvCxnSpPr>
        <cdr:cNvPr id="4" name="Straight Connector 3">
          <a:extLst xmlns:a="http://schemas.openxmlformats.org/drawingml/2006/main">
            <a:ext uri="{FF2B5EF4-FFF2-40B4-BE49-F238E27FC236}">
              <a16:creationId xmlns:a16="http://schemas.microsoft.com/office/drawing/2014/main" id="{6FD028B6-EED3-419C-B156-8FAFC5484FA0}"/>
            </a:ext>
          </a:extLst>
        </cdr:cNvPr>
        <cdr:cNvCxnSpPr/>
      </cdr:nvCxnSpPr>
      <cdr:spPr>
        <a:xfrm xmlns:a="http://schemas.openxmlformats.org/drawingml/2006/main" flipV="1">
          <a:off x="2421733" y="212043"/>
          <a:ext cx="0" cy="1561427"/>
        </a:xfrm>
        <a:prstGeom xmlns:a="http://schemas.openxmlformats.org/drawingml/2006/main" prst="line">
          <a:avLst/>
        </a:prstGeom>
        <a:ln xmlns:a="http://schemas.openxmlformats.org/drawingml/2006/main" w="12700">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7.xml><?xml version="1.0" encoding="utf-8"?>
<xdr:wsDr xmlns:xdr="http://schemas.openxmlformats.org/drawingml/2006/spreadsheetDrawing" xmlns:a="http://schemas.openxmlformats.org/drawingml/2006/main">
  <xdr:twoCellAnchor>
    <xdr:from>
      <xdr:col>6</xdr:col>
      <xdr:colOff>561974</xdr:colOff>
      <xdr:row>15</xdr:row>
      <xdr:rowOff>0</xdr:rowOff>
    </xdr:from>
    <xdr:to>
      <xdr:col>11</xdr:col>
      <xdr:colOff>537974</xdr:colOff>
      <xdr:row>27</xdr:row>
      <xdr:rowOff>132300</xdr:rowOff>
    </xdr:to>
    <xdr:graphicFrame macro="">
      <xdr:nvGraphicFramePr>
        <xdr:cNvPr id="2" name="Chart 1">
          <a:extLst>
            <a:ext uri="{FF2B5EF4-FFF2-40B4-BE49-F238E27FC236}">
              <a16:creationId xmlns:a16="http://schemas.microsoft.com/office/drawing/2014/main" id="{4AEB50D4-D2FB-4025-BFF1-390379663CC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609599</xdr:colOff>
      <xdr:row>30</xdr:row>
      <xdr:rowOff>0</xdr:rowOff>
    </xdr:from>
    <xdr:to>
      <xdr:col>11</xdr:col>
      <xdr:colOff>585599</xdr:colOff>
      <xdr:row>42</xdr:row>
      <xdr:rowOff>132300</xdr:rowOff>
    </xdr:to>
    <xdr:graphicFrame macro="">
      <xdr:nvGraphicFramePr>
        <xdr:cNvPr id="3" name="Chart 2">
          <a:extLst>
            <a:ext uri="{FF2B5EF4-FFF2-40B4-BE49-F238E27FC236}">
              <a16:creationId xmlns:a16="http://schemas.microsoft.com/office/drawing/2014/main" id="{BFC36A1D-AA01-429F-AB61-B2B190B0CFC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7</xdr:col>
      <xdr:colOff>0</xdr:colOff>
      <xdr:row>14</xdr:row>
      <xdr:rowOff>500062</xdr:rowOff>
    </xdr:from>
    <xdr:to>
      <xdr:col>21</xdr:col>
      <xdr:colOff>585600</xdr:colOff>
      <xdr:row>26</xdr:row>
      <xdr:rowOff>175162</xdr:rowOff>
    </xdr:to>
    <xdr:graphicFrame macro="">
      <xdr:nvGraphicFramePr>
        <xdr:cNvPr id="5" name="Chart 4">
          <a:extLst>
            <a:ext uri="{FF2B5EF4-FFF2-40B4-BE49-F238E27FC236}">
              <a16:creationId xmlns:a16="http://schemas.microsoft.com/office/drawing/2014/main" id="{82ADAA9E-F7B3-4F4F-91C7-4A94E122E17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7</xdr:col>
      <xdr:colOff>0</xdr:colOff>
      <xdr:row>29</xdr:row>
      <xdr:rowOff>0</xdr:rowOff>
    </xdr:from>
    <xdr:to>
      <xdr:col>21</xdr:col>
      <xdr:colOff>585600</xdr:colOff>
      <xdr:row>41</xdr:row>
      <xdr:rowOff>132300</xdr:rowOff>
    </xdr:to>
    <xdr:graphicFrame macro="">
      <xdr:nvGraphicFramePr>
        <xdr:cNvPr id="6" name="Chart 5">
          <a:extLst>
            <a:ext uri="{FF2B5EF4-FFF2-40B4-BE49-F238E27FC236}">
              <a16:creationId xmlns:a16="http://schemas.microsoft.com/office/drawing/2014/main" id="{93DEE93C-0C66-480B-AD55-DFF98C5771B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c:userShapes xmlns:c="http://schemas.openxmlformats.org/drawingml/2006/chart">
  <cdr:relSizeAnchor xmlns:cdr="http://schemas.openxmlformats.org/drawingml/2006/chartDrawing">
    <cdr:from>
      <cdr:x>0.08085</cdr:x>
      <cdr:y>0.01654</cdr:y>
    </cdr:from>
    <cdr:to>
      <cdr:x>0.53652</cdr:x>
      <cdr:y>0.10749</cdr:y>
    </cdr:to>
    <cdr:sp macro="" textlink="">
      <cdr:nvSpPr>
        <cdr:cNvPr id="2" name="TextBox 1">
          <a:extLst xmlns:a="http://schemas.openxmlformats.org/drawingml/2006/main">
            <a:ext uri="{FF2B5EF4-FFF2-40B4-BE49-F238E27FC236}">
              <a16:creationId xmlns:a16="http://schemas.microsoft.com/office/drawing/2014/main" id="{E75D3733-EE83-471E-9B9D-2D7CB7CC0108}"/>
            </a:ext>
          </a:extLst>
        </cdr:cNvPr>
        <cdr:cNvSpPr txBox="1"/>
      </cdr:nvSpPr>
      <cdr:spPr>
        <a:xfrm xmlns:a="http://schemas.openxmlformats.org/drawingml/2006/main">
          <a:off x="261938" y="38100"/>
          <a:ext cx="1476375" cy="2095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900"/>
            <a:t>a GDP százalékában</a:t>
          </a:r>
        </a:p>
      </cdr:txBody>
    </cdr:sp>
  </cdr:relSizeAnchor>
</c:userShapes>
</file>

<file path=xl/drawings/drawing19.xml><?xml version="1.0" encoding="utf-8"?>
<c:userShapes xmlns:c="http://schemas.openxmlformats.org/drawingml/2006/chart">
  <cdr:relSizeAnchor xmlns:cdr="http://schemas.openxmlformats.org/drawingml/2006/chartDrawing">
    <cdr:from>
      <cdr:x>0.08085</cdr:x>
      <cdr:y>0.01654</cdr:y>
    </cdr:from>
    <cdr:to>
      <cdr:x>0.53652</cdr:x>
      <cdr:y>0.10749</cdr:y>
    </cdr:to>
    <cdr:sp macro="" textlink="">
      <cdr:nvSpPr>
        <cdr:cNvPr id="2" name="TextBox 1">
          <a:extLst xmlns:a="http://schemas.openxmlformats.org/drawingml/2006/main">
            <a:ext uri="{FF2B5EF4-FFF2-40B4-BE49-F238E27FC236}">
              <a16:creationId xmlns:a16="http://schemas.microsoft.com/office/drawing/2014/main" id="{E75D3733-EE83-471E-9B9D-2D7CB7CC0108}"/>
            </a:ext>
          </a:extLst>
        </cdr:cNvPr>
        <cdr:cNvSpPr txBox="1"/>
      </cdr:nvSpPr>
      <cdr:spPr>
        <a:xfrm xmlns:a="http://schemas.openxmlformats.org/drawingml/2006/main">
          <a:off x="261938" y="38100"/>
          <a:ext cx="1476375" cy="2095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900"/>
            <a:t>As a percentage of GDP</a:t>
          </a:r>
        </a:p>
      </cdr:txBody>
    </cdr:sp>
  </cdr:relSizeAnchor>
</c:userShapes>
</file>

<file path=xl/drawings/drawing2.xml><?xml version="1.0" encoding="utf-8"?>
<c:userShapes xmlns:c="http://schemas.openxmlformats.org/drawingml/2006/chart">
  <cdr:relSizeAnchor xmlns:cdr="http://schemas.openxmlformats.org/drawingml/2006/chartDrawing">
    <cdr:from>
      <cdr:x>0.04878</cdr:x>
      <cdr:y>0</cdr:y>
    </cdr:from>
    <cdr:to>
      <cdr:x>0.44896</cdr:x>
      <cdr:y>0.06174</cdr:y>
    </cdr:to>
    <cdr:sp macro="" textlink="">
      <cdr:nvSpPr>
        <cdr:cNvPr id="2" name="TextBox 1">
          <a:extLst xmlns:a="http://schemas.openxmlformats.org/drawingml/2006/main">
            <a:ext uri="{FF2B5EF4-FFF2-40B4-BE49-F238E27FC236}">
              <a16:creationId xmlns:a16="http://schemas.microsoft.com/office/drawing/2014/main" id="{B6B6D006-E398-4A38-BB11-859136445A04}"/>
            </a:ext>
          </a:extLst>
        </cdr:cNvPr>
        <cdr:cNvSpPr txBox="1"/>
      </cdr:nvSpPr>
      <cdr:spPr>
        <a:xfrm xmlns:a="http://schemas.openxmlformats.org/drawingml/2006/main">
          <a:off x="280988" y="0"/>
          <a:ext cx="2305050" cy="20002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900"/>
            <a:t>a</a:t>
          </a:r>
          <a:r>
            <a:rPr lang="hu-HU" sz="900" baseline="0"/>
            <a:t> GDP százalékában</a:t>
          </a:r>
          <a:endParaRPr lang="hu-HU" sz="900"/>
        </a:p>
      </cdr:txBody>
    </cdr:sp>
  </cdr:relSizeAnchor>
</c:userShapes>
</file>

<file path=xl/drawings/drawing20.xml><?xml version="1.0" encoding="utf-8"?>
<c:userShapes xmlns:c="http://schemas.openxmlformats.org/drawingml/2006/chart">
  <cdr:relSizeAnchor xmlns:cdr="http://schemas.openxmlformats.org/drawingml/2006/chartDrawing">
    <cdr:from>
      <cdr:x>0.00155</cdr:x>
      <cdr:y>0.90952</cdr:y>
    </cdr:from>
    <cdr:to>
      <cdr:x>1</cdr:x>
      <cdr:y>1</cdr:y>
    </cdr:to>
    <cdr:sp macro="" textlink="">
      <cdr:nvSpPr>
        <cdr:cNvPr id="2" name="XTitle">
          <a:extLst xmlns:a="http://schemas.openxmlformats.org/drawingml/2006/main">
            <a:ext uri="{FF2B5EF4-FFF2-40B4-BE49-F238E27FC236}">
              <a16:creationId xmlns:a16="http://schemas.microsoft.com/office/drawing/2014/main" id="{29CB5A74-7844-445C-BE58-5C19BD4273D0}"/>
            </a:ext>
          </a:extLst>
        </cdr:cNvPr>
        <cdr:cNvSpPr txBox="1"/>
      </cdr:nvSpPr>
      <cdr:spPr>
        <a:xfrm xmlns:a="http://schemas.openxmlformats.org/drawingml/2006/main">
          <a:off x="4696" y="2095531"/>
          <a:ext cx="3019304" cy="208469"/>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900"/>
            <a:t>Immateriális javakba történő beruházás a GDP arányában</a:t>
          </a:r>
        </a:p>
      </cdr:txBody>
    </cdr:sp>
  </cdr:relSizeAnchor>
  <cdr:relSizeAnchor xmlns:cdr="http://schemas.openxmlformats.org/drawingml/2006/chartDrawing">
    <cdr:from>
      <cdr:x>0.0168</cdr:x>
      <cdr:y>0.01834</cdr:y>
    </cdr:from>
    <cdr:to>
      <cdr:x>0.099</cdr:x>
      <cdr:y>1</cdr:y>
    </cdr:to>
    <cdr:sp macro="" textlink="">
      <cdr:nvSpPr>
        <cdr:cNvPr id="3" name="PrimaryTitle">
          <a:extLst xmlns:a="http://schemas.openxmlformats.org/drawingml/2006/main">
            <a:ext uri="{FF2B5EF4-FFF2-40B4-BE49-F238E27FC236}">
              <a16:creationId xmlns:a16="http://schemas.microsoft.com/office/drawing/2014/main" id="{9BD899A2-B6B1-46D3-82CE-86A67B7D41B6}"/>
            </a:ext>
          </a:extLst>
        </cdr:cNvPr>
        <cdr:cNvSpPr txBox="1"/>
      </cdr:nvSpPr>
      <cdr:spPr>
        <a:xfrm xmlns:a="http://schemas.openxmlformats.org/drawingml/2006/main" rot="16200000">
          <a:off x="-955787" y="1057387"/>
          <a:ext cx="2261736" cy="248562"/>
        </a:xfrm>
        <a:prstGeom xmlns:a="http://schemas.openxmlformats.org/drawingml/2006/main" prst="rect">
          <a:avLst/>
        </a:prstGeom>
      </cdr:spPr>
      <cdr:txBody>
        <a:bodyPr xmlns:a="http://schemas.openxmlformats.org/drawingml/2006/main" vert="horz" wrap="square" bIns="46800" rtlCol="0" anchor="ctr" anchorCtr="1">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900"/>
            <a:t>Digitális</a:t>
          </a:r>
          <a:r>
            <a:rPr lang="hu-HU" sz="900" baseline="0"/>
            <a:t> Gazdaság és Társadalom</a:t>
          </a:r>
          <a:r>
            <a:rPr lang="hu-HU" sz="900"/>
            <a:t> Index</a:t>
          </a:r>
        </a:p>
      </cdr:txBody>
    </cdr:sp>
  </cdr:relSizeAnchor>
</c:userShapes>
</file>

<file path=xl/drawings/drawing21.xml><?xml version="1.0" encoding="utf-8"?>
<c:userShapes xmlns:c="http://schemas.openxmlformats.org/drawingml/2006/chart">
  <cdr:relSizeAnchor xmlns:cdr="http://schemas.openxmlformats.org/drawingml/2006/chartDrawing">
    <cdr:from>
      <cdr:x>0.00155</cdr:x>
      <cdr:y>0.90952</cdr:y>
    </cdr:from>
    <cdr:to>
      <cdr:x>1</cdr:x>
      <cdr:y>1</cdr:y>
    </cdr:to>
    <cdr:sp macro="" textlink="">
      <cdr:nvSpPr>
        <cdr:cNvPr id="2" name="XTitle">
          <a:extLst xmlns:a="http://schemas.openxmlformats.org/drawingml/2006/main">
            <a:ext uri="{FF2B5EF4-FFF2-40B4-BE49-F238E27FC236}">
              <a16:creationId xmlns:a16="http://schemas.microsoft.com/office/drawing/2014/main" id="{29CB5A74-7844-445C-BE58-5C19BD4273D0}"/>
            </a:ext>
          </a:extLst>
        </cdr:cNvPr>
        <cdr:cNvSpPr txBox="1"/>
      </cdr:nvSpPr>
      <cdr:spPr>
        <a:xfrm xmlns:a="http://schemas.openxmlformats.org/drawingml/2006/main">
          <a:off x="4696" y="2095531"/>
          <a:ext cx="3019304" cy="208469"/>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900"/>
            <a:t>Investment in intangible assets as a percentage of GDP</a:t>
          </a:r>
        </a:p>
      </cdr:txBody>
    </cdr:sp>
  </cdr:relSizeAnchor>
  <cdr:relSizeAnchor xmlns:cdr="http://schemas.openxmlformats.org/drawingml/2006/chartDrawing">
    <cdr:from>
      <cdr:x>0.0168</cdr:x>
      <cdr:y>0.01834</cdr:y>
    </cdr:from>
    <cdr:to>
      <cdr:x>0.099</cdr:x>
      <cdr:y>1</cdr:y>
    </cdr:to>
    <cdr:sp macro="" textlink="">
      <cdr:nvSpPr>
        <cdr:cNvPr id="3" name="PrimaryTitle">
          <a:extLst xmlns:a="http://schemas.openxmlformats.org/drawingml/2006/main">
            <a:ext uri="{FF2B5EF4-FFF2-40B4-BE49-F238E27FC236}">
              <a16:creationId xmlns:a16="http://schemas.microsoft.com/office/drawing/2014/main" id="{9BD899A2-B6B1-46D3-82CE-86A67B7D41B6}"/>
            </a:ext>
          </a:extLst>
        </cdr:cNvPr>
        <cdr:cNvSpPr txBox="1"/>
      </cdr:nvSpPr>
      <cdr:spPr>
        <a:xfrm xmlns:a="http://schemas.openxmlformats.org/drawingml/2006/main" rot="16200000">
          <a:off x="-955787" y="1057387"/>
          <a:ext cx="2261736" cy="248562"/>
        </a:xfrm>
        <a:prstGeom xmlns:a="http://schemas.openxmlformats.org/drawingml/2006/main" prst="rect">
          <a:avLst/>
        </a:prstGeom>
      </cdr:spPr>
      <cdr:txBody>
        <a:bodyPr xmlns:a="http://schemas.openxmlformats.org/drawingml/2006/main" vert="horz" wrap="square" bIns="46800" rtlCol="0" anchor="ctr" anchorCtr="1">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900"/>
            <a:t>Digital</a:t>
          </a:r>
          <a:r>
            <a:rPr lang="hu-HU" sz="900" baseline="0"/>
            <a:t> Economy and Society</a:t>
          </a:r>
          <a:r>
            <a:rPr lang="hu-HU" sz="900"/>
            <a:t> Index</a:t>
          </a:r>
        </a:p>
      </cdr:txBody>
    </cdr:sp>
  </cdr:relSizeAnchor>
</c:userShapes>
</file>

<file path=xl/drawings/drawing3.xml><?xml version="1.0" encoding="utf-8"?>
<c:userShapes xmlns:c="http://schemas.openxmlformats.org/drawingml/2006/chart">
  <cdr:relSizeAnchor xmlns:cdr="http://schemas.openxmlformats.org/drawingml/2006/chartDrawing">
    <cdr:from>
      <cdr:x>0.04878</cdr:x>
      <cdr:y>0</cdr:y>
    </cdr:from>
    <cdr:to>
      <cdr:x>0.44896</cdr:x>
      <cdr:y>0.08268</cdr:y>
    </cdr:to>
    <cdr:sp macro="" textlink="">
      <cdr:nvSpPr>
        <cdr:cNvPr id="2" name="TextBox 1">
          <a:extLst xmlns:a="http://schemas.openxmlformats.org/drawingml/2006/main">
            <a:ext uri="{FF2B5EF4-FFF2-40B4-BE49-F238E27FC236}">
              <a16:creationId xmlns:a16="http://schemas.microsoft.com/office/drawing/2014/main" id="{B6B6D006-E398-4A38-BB11-859136445A04}"/>
            </a:ext>
          </a:extLst>
        </cdr:cNvPr>
        <cdr:cNvSpPr txBox="1"/>
      </cdr:nvSpPr>
      <cdr:spPr>
        <a:xfrm xmlns:a="http://schemas.openxmlformats.org/drawingml/2006/main">
          <a:off x="193169" y="0"/>
          <a:ext cx="1584713" cy="23812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900"/>
            <a:t>As a percentage of</a:t>
          </a:r>
          <a:r>
            <a:rPr lang="hu-HU" sz="900" baseline="0"/>
            <a:t> GDP</a:t>
          </a:r>
          <a:endParaRPr lang="hu-HU" sz="900"/>
        </a:p>
      </cdr:txBody>
    </cdr:sp>
  </cdr:relSizeAnchor>
</c:userShapes>
</file>

<file path=xl/drawings/drawing4.xml><?xml version="1.0" encoding="utf-8"?>
<xdr:wsDr xmlns:xdr="http://schemas.openxmlformats.org/drawingml/2006/spreadsheetDrawing" xmlns:a="http://schemas.openxmlformats.org/drawingml/2006/main">
  <xdr:twoCellAnchor editAs="absolute">
    <xdr:from>
      <xdr:col>6</xdr:col>
      <xdr:colOff>28575</xdr:colOff>
      <xdr:row>11</xdr:row>
      <xdr:rowOff>28574</xdr:rowOff>
    </xdr:from>
    <xdr:to>
      <xdr:col>11</xdr:col>
      <xdr:colOff>4445</xdr:colOff>
      <xdr:row>20</xdr:row>
      <xdr:rowOff>152624</xdr:rowOff>
    </xdr:to>
    <xdr:graphicFrame macro="">
      <xdr:nvGraphicFramePr>
        <xdr:cNvPr id="3" name="Chart 2">
          <a:extLst>
            <a:ext uri="{FF2B5EF4-FFF2-40B4-BE49-F238E27FC236}">
              <a16:creationId xmlns:a16="http://schemas.microsoft.com/office/drawing/2014/main" id="{B4BF3B3E-84DF-47D7-B560-6DD8E27A26F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6</xdr:col>
      <xdr:colOff>76200</xdr:colOff>
      <xdr:row>21</xdr:row>
      <xdr:rowOff>161925</xdr:rowOff>
    </xdr:from>
    <xdr:to>
      <xdr:col>11</xdr:col>
      <xdr:colOff>52070</xdr:colOff>
      <xdr:row>32</xdr:row>
      <xdr:rowOff>22500</xdr:rowOff>
    </xdr:to>
    <xdr:graphicFrame macro="">
      <xdr:nvGraphicFramePr>
        <xdr:cNvPr id="4" name="Chart 3">
          <a:extLst>
            <a:ext uri="{FF2B5EF4-FFF2-40B4-BE49-F238E27FC236}">
              <a16:creationId xmlns:a16="http://schemas.microsoft.com/office/drawing/2014/main" id="{A5B81A52-3EE3-4CA7-BECE-696E22B59AD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xml><?xml version="1.0" encoding="utf-8"?>
<c:userShapes xmlns:c="http://schemas.openxmlformats.org/drawingml/2006/chart">
  <cdr:relSizeAnchor xmlns:cdr="http://schemas.openxmlformats.org/drawingml/2006/chartDrawing">
    <cdr:from>
      <cdr:x>0.80099</cdr:x>
      <cdr:y>0.8226</cdr:y>
    </cdr:from>
    <cdr:to>
      <cdr:x>1</cdr:x>
      <cdr:y>0.94828</cdr:y>
    </cdr:to>
    <cdr:sp macro="" textlink="">
      <cdr:nvSpPr>
        <cdr:cNvPr id="2" name="TextBox 1">
          <a:extLst xmlns:a="http://schemas.openxmlformats.org/drawingml/2006/main">
            <a:ext uri="{FF2B5EF4-FFF2-40B4-BE49-F238E27FC236}">
              <a16:creationId xmlns:a16="http://schemas.microsoft.com/office/drawing/2014/main" id="{A9424902-7362-4766-8D14-55068111A708}"/>
            </a:ext>
          </a:extLst>
        </cdr:cNvPr>
        <cdr:cNvSpPr txBox="1"/>
      </cdr:nvSpPr>
      <cdr:spPr>
        <a:xfrm xmlns:a="http://schemas.openxmlformats.org/drawingml/2006/main">
          <a:off x="2422090" y="1895081"/>
          <a:ext cx="601780" cy="28953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r"/>
          <a:r>
            <a:rPr lang="hu-HU" sz="900"/>
            <a:t>Százalék</a:t>
          </a:r>
        </a:p>
      </cdr:txBody>
    </cdr:sp>
  </cdr:relSizeAnchor>
  <cdr:relSizeAnchor xmlns:cdr="http://schemas.openxmlformats.org/drawingml/2006/chartDrawing">
    <cdr:from>
      <cdr:x>0</cdr:x>
      <cdr:y>0.54415</cdr:y>
    </cdr:from>
    <cdr:to>
      <cdr:x>0.96051</cdr:x>
      <cdr:y>0.74901</cdr:y>
    </cdr:to>
    <cdr:sp macro="" textlink="">
      <cdr:nvSpPr>
        <cdr:cNvPr id="10" name="Rectangle: Rounded Corners 9"/>
        <cdr:cNvSpPr/>
      </cdr:nvSpPr>
      <cdr:spPr>
        <a:xfrm xmlns:a="http://schemas.openxmlformats.org/drawingml/2006/main">
          <a:off x="-3797710" y="1253613"/>
          <a:ext cx="2904469" cy="471948"/>
        </a:xfrm>
        <a:prstGeom xmlns:a="http://schemas.openxmlformats.org/drawingml/2006/main" prst="roundRect">
          <a:avLst/>
        </a:prstGeom>
        <a:solidFill xmlns:a="http://schemas.openxmlformats.org/drawingml/2006/main">
          <a:schemeClr val="accent3">
            <a:alpha val="5000"/>
          </a:schemeClr>
        </a:solidFill>
        <a:ln xmlns:a="http://schemas.openxmlformats.org/drawingml/2006/main">
          <a:solidFill>
            <a:schemeClr val="accent3"/>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ot="0" spcFirstLastPara="0" vert="horz" wrap="square" lIns="91440" tIns="45720" rIns="91440" bIns="45720" numCol="1" spcCol="0" rtlCol="0" fromWordArt="0" anchor="ctr" anchorCtr="0" forceAA="0" compatLnSpc="1">
          <a:prstTxWarp prst="textNoShape">
            <a:avLst/>
          </a:prstTxWarp>
          <a:noAutofit/>
        </a:bodyPr>
        <a:lstStyle xmlns:a="http://schemas.openxmlformats.org/drawingml/2006/main"/>
        <a:p xmlns:a="http://schemas.openxmlformats.org/drawingml/2006/main">
          <a:endParaRPr lang="hu-HU"/>
        </a:p>
      </cdr:txBody>
    </cdr:sp>
  </cdr:relSizeAnchor>
  <cdr:relSizeAnchor xmlns:cdr="http://schemas.openxmlformats.org/drawingml/2006/chartDrawing">
    <cdr:from>
      <cdr:x>0</cdr:x>
      <cdr:y>0.03046</cdr:y>
    </cdr:from>
    <cdr:to>
      <cdr:x>0.64364</cdr:x>
      <cdr:y>0.33421</cdr:y>
    </cdr:to>
    <cdr:sp macro="" textlink="">
      <cdr:nvSpPr>
        <cdr:cNvPr id="4" name="Rectangle: Rounded Corners 3"/>
        <cdr:cNvSpPr/>
      </cdr:nvSpPr>
      <cdr:spPr>
        <a:xfrm xmlns:a="http://schemas.openxmlformats.org/drawingml/2006/main">
          <a:off x="0" y="70178"/>
          <a:ext cx="1946275" cy="699770"/>
        </a:xfrm>
        <a:prstGeom xmlns:a="http://schemas.openxmlformats.org/drawingml/2006/main" prst="roundRect">
          <a:avLst/>
        </a:prstGeom>
        <a:solidFill xmlns:a="http://schemas.openxmlformats.org/drawingml/2006/main">
          <a:schemeClr val="accent3">
            <a:alpha val="5000"/>
          </a:schemeClr>
        </a:solidFill>
        <a:ln xmlns:a="http://schemas.openxmlformats.org/drawingml/2006/main">
          <a:solidFill>
            <a:schemeClr val="accent3"/>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ot="0" spcFirstLastPara="0" vert="horz" wrap="square" lIns="91440" tIns="45720" rIns="91440" bIns="45720" numCol="1" spcCol="0" rtlCol="0" fromWordArt="0" anchor="ctr" anchorCtr="0" forceAA="0" compatLnSpc="1">
          <a:prstTxWarp prst="textNoShape">
            <a:avLst/>
          </a:prstTxWarp>
          <a:noAutofit/>
        </a:bodyPr>
        <a:lstStyle xmlns:a="http://schemas.openxmlformats.org/drawingml/2006/main"/>
        <a:p xmlns:a="http://schemas.openxmlformats.org/drawingml/2006/main">
          <a:endParaRPr lang="hu-HU"/>
        </a:p>
      </cdr:txBody>
    </cdr:sp>
  </cdr:relSizeAnchor>
</c:userShapes>
</file>

<file path=xl/drawings/drawing6.xml><?xml version="1.0" encoding="utf-8"?>
<c:userShapes xmlns:c="http://schemas.openxmlformats.org/drawingml/2006/chart">
  <cdr:relSizeAnchor xmlns:cdr="http://schemas.openxmlformats.org/drawingml/2006/chartDrawing">
    <cdr:from>
      <cdr:x>0.80099</cdr:x>
      <cdr:y>0.8226</cdr:y>
    </cdr:from>
    <cdr:to>
      <cdr:x>1</cdr:x>
      <cdr:y>0.94828</cdr:y>
    </cdr:to>
    <cdr:sp macro="" textlink="">
      <cdr:nvSpPr>
        <cdr:cNvPr id="2" name="TextBox 1">
          <a:extLst xmlns:a="http://schemas.openxmlformats.org/drawingml/2006/main">
            <a:ext uri="{FF2B5EF4-FFF2-40B4-BE49-F238E27FC236}">
              <a16:creationId xmlns:a16="http://schemas.microsoft.com/office/drawing/2014/main" id="{A9424902-7362-4766-8D14-55068111A708}"/>
            </a:ext>
          </a:extLst>
        </cdr:cNvPr>
        <cdr:cNvSpPr txBox="1"/>
      </cdr:nvSpPr>
      <cdr:spPr>
        <a:xfrm xmlns:a="http://schemas.openxmlformats.org/drawingml/2006/main">
          <a:off x="2422090" y="1895081"/>
          <a:ext cx="601780" cy="28953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r"/>
          <a:r>
            <a:rPr lang="hu-HU" sz="900"/>
            <a:t>Percent</a:t>
          </a:r>
        </a:p>
      </cdr:txBody>
    </cdr:sp>
  </cdr:relSizeAnchor>
  <cdr:relSizeAnchor xmlns:cdr="http://schemas.openxmlformats.org/drawingml/2006/chartDrawing">
    <cdr:from>
      <cdr:x>0</cdr:x>
      <cdr:y>0.54415</cdr:y>
    </cdr:from>
    <cdr:to>
      <cdr:x>0.96051</cdr:x>
      <cdr:y>0.74901</cdr:y>
    </cdr:to>
    <cdr:sp macro="" textlink="">
      <cdr:nvSpPr>
        <cdr:cNvPr id="10" name="Rectangle: Rounded Corners 9"/>
        <cdr:cNvSpPr/>
      </cdr:nvSpPr>
      <cdr:spPr>
        <a:xfrm xmlns:a="http://schemas.openxmlformats.org/drawingml/2006/main">
          <a:off x="-3797710" y="1253613"/>
          <a:ext cx="2904469" cy="471948"/>
        </a:xfrm>
        <a:prstGeom xmlns:a="http://schemas.openxmlformats.org/drawingml/2006/main" prst="roundRect">
          <a:avLst/>
        </a:prstGeom>
        <a:solidFill xmlns:a="http://schemas.openxmlformats.org/drawingml/2006/main">
          <a:schemeClr val="accent3">
            <a:alpha val="5000"/>
          </a:schemeClr>
        </a:solidFill>
        <a:ln xmlns:a="http://schemas.openxmlformats.org/drawingml/2006/main">
          <a:solidFill>
            <a:schemeClr val="accent3"/>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ot="0" spcFirstLastPara="0" vert="horz" wrap="square" lIns="91440" tIns="45720" rIns="91440" bIns="45720" numCol="1" spcCol="0" rtlCol="0" fromWordArt="0" anchor="ctr" anchorCtr="0" forceAA="0" compatLnSpc="1">
          <a:prstTxWarp prst="textNoShape">
            <a:avLst/>
          </a:prstTxWarp>
          <a:noAutofit/>
        </a:bodyPr>
        <a:lstStyle xmlns:a="http://schemas.openxmlformats.org/drawingml/2006/main"/>
        <a:p xmlns:a="http://schemas.openxmlformats.org/drawingml/2006/main">
          <a:endParaRPr lang="hu-HU"/>
        </a:p>
      </cdr:txBody>
    </cdr:sp>
  </cdr:relSizeAnchor>
  <cdr:relSizeAnchor xmlns:cdr="http://schemas.openxmlformats.org/drawingml/2006/chartDrawing">
    <cdr:from>
      <cdr:x>0</cdr:x>
      <cdr:y>0.03046</cdr:y>
    </cdr:from>
    <cdr:to>
      <cdr:x>0.65204</cdr:x>
      <cdr:y>0.33421</cdr:y>
    </cdr:to>
    <cdr:sp macro="" textlink="">
      <cdr:nvSpPr>
        <cdr:cNvPr id="4" name="Rectangle: Rounded Corners 3"/>
        <cdr:cNvSpPr/>
      </cdr:nvSpPr>
      <cdr:spPr>
        <a:xfrm xmlns:a="http://schemas.openxmlformats.org/drawingml/2006/main">
          <a:off x="0" y="110792"/>
          <a:ext cx="1971674" cy="1104823"/>
        </a:xfrm>
        <a:prstGeom xmlns:a="http://schemas.openxmlformats.org/drawingml/2006/main" prst="roundRect">
          <a:avLst/>
        </a:prstGeom>
        <a:solidFill xmlns:a="http://schemas.openxmlformats.org/drawingml/2006/main">
          <a:schemeClr val="accent3">
            <a:alpha val="5000"/>
          </a:schemeClr>
        </a:solidFill>
        <a:ln xmlns:a="http://schemas.openxmlformats.org/drawingml/2006/main">
          <a:solidFill>
            <a:schemeClr val="accent3"/>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ot="0" spcFirstLastPara="0" vert="horz" wrap="square" lIns="91440" tIns="45720" rIns="91440" bIns="45720" numCol="1" spcCol="0" rtlCol="0" fromWordArt="0" anchor="ctr" anchorCtr="0" forceAA="0" compatLnSpc="1">
          <a:prstTxWarp prst="textNoShape">
            <a:avLst/>
          </a:prstTxWarp>
          <a:noAutofit/>
        </a:bodyPr>
        <a:lstStyle xmlns:a="http://schemas.openxmlformats.org/drawingml/2006/main"/>
        <a:p xmlns:a="http://schemas.openxmlformats.org/drawingml/2006/main">
          <a:endParaRPr lang="hu-HU"/>
        </a:p>
      </cdr:txBody>
    </cdr:sp>
  </cdr:relSizeAnchor>
</c:userShapes>
</file>

<file path=xl/drawings/drawing7.xml><?xml version="1.0" encoding="utf-8"?>
<xdr:wsDr xmlns:xdr="http://schemas.openxmlformats.org/drawingml/2006/spreadsheetDrawing" xmlns:a="http://schemas.openxmlformats.org/drawingml/2006/main">
  <xdr:twoCellAnchor editAs="absolute">
    <xdr:from>
      <xdr:col>16</xdr:col>
      <xdr:colOff>533400</xdr:colOff>
      <xdr:row>16</xdr:row>
      <xdr:rowOff>168893</xdr:rowOff>
    </xdr:from>
    <xdr:to>
      <xdr:col>21</xdr:col>
      <xdr:colOff>509400</xdr:colOff>
      <xdr:row>28</xdr:row>
      <xdr:rowOff>188207</xdr:rowOff>
    </xdr:to>
    <xdr:graphicFrame macro="">
      <xdr:nvGraphicFramePr>
        <xdr:cNvPr id="3" name="Chart 2">
          <a:extLst>
            <a:ext uri="{FF2B5EF4-FFF2-40B4-BE49-F238E27FC236}">
              <a16:creationId xmlns:a16="http://schemas.microsoft.com/office/drawing/2014/main" id="{650718C2-4A87-44F4-A31F-C027CFE89F9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647699</xdr:colOff>
      <xdr:row>15</xdr:row>
      <xdr:rowOff>19050</xdr:rowOff>
    </xdr:from>
    <xdr:to>
      <xdr:col>7</xdr:col>
      <xdr:colOff>509399</xdr:colOff>
      <xdr:row>27</xdr:row>
      <xdr:rowOff>37050</xdr:rowOff>
    </xdr:to>
    <xdr:graphicFrame macro="">
      <xdr:nvGraphicFramePr>
        <xdr:cNvPr id="8" name="Chart 7">
          <a:extLst>
            <a:ext uri="{FF2B5EF4-FFF2-40B4-BE49-F238E27FC236}">
              <a16:creationId xmlns:a16="http://schemas.microsoft.com/office/drawing/2014/main" id="{7C49C717-9B5F-444F-8C68-2FD959BC56B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xdr:col>
      <xdr:colOff>638174</xdr:colOff>
      <xdr:row>30</xdr:row>
      <xdr:rowOff>38100</xdr:rowOff>
    </xdr:from>
    <xdr:to>
      <xdr:col>7</xdr:col>
      <xdr:colOff>499874</xdr:colOff>
      <xdr:row>42</xdr:row>
      <xdr:rowOff>56100</xdr:rowOff>
    </xdr:to>
    <xdr:graphicFrame macro="">
      <xdr:nvGraphicFramePr>
        <xdr:cNvPr id="10" name="Chart 9">
          <a:extLst>
            <a:ext uri="{FF2B5EF4-FFF2-40B4-BE49-F238E27FC236}">
              <a16:creationId xmlns:a16="http://schemas.microsoft.com/office/drawing/2014/main" id="{AE732F1D-0264-49E7-BE1F-3446FAD0C12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absolute">
    <xdr:from>
      <xdr:col>16</xdr:col>
      <xdr:colOff>564931</xdr:colOff>
      <xdr:row>29</xdr:row>
      <xdr:rowOff>131379</xdr:rowOff>
    </xdr:from>
    <xdr:to>
      <xdr:col>21</xdr:col>
      <xdr:colOff>540931</xdr:colOff>
      <xdr:row>41</xdr:row>
      <xdr:rowOff>150693</xdr:rowOff>
    </xdr:to>
    <xdr:graphicFrame macro="">
      <xdr:nvGraphicFramePr>
        <xdr:cNvPr id="6" name="Chart 5">
          <a:extLst>
            <a:ext uri="{FF2B5EF4-FFF2-40B4-BE49-F238E27FC236}">
              <a16:creationId xmlns:a16="http://schemas.microsoft.com/office/drawing/2014/main" id="{F1437D60-AFA7-49E6-94F5-74267703CF3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63101</cdr:x>
      <cdr:y>0.06921</cdr:y>
    </cdr:from>
    <cdr:to>
      <cdr:x>0.76038</cdr:x>
      <cdr:y>0.72744</cdr:y>
    </cdr:to>
    <cdr:sp macro="" textlink="">
      <cdr:nvSpPr>
        <cdr:cNvPr id="5" name="Rectangle 4">
          <a:extLst xmlns:a="http://schemas.openxmlformats.org/drawingml/2006/main">
            <a:ext uri="{FF2B5EF4-FFF2-40B4-BE49-F238E27FC236}">
              <a16:creationId xmlns:a16="http://schemas.microsoft.com/office/drawing/2014/main" id="{07DD9556-BE60-47B3-B97A-42A54210CAC1}"/>
            </a:ext>
          </a:extLst>
        </cdr:cNvPr>
        <cdr:cNvSpPr/>
      </cdr:nvSpPr>
      <cdr:spPr>
        <a:xfrm xmlns:a="http://schemas.openxmlformats.org/drawingml/2006/main">
          <a:off x="1912320" y="159555"/>
          <a:ext cx="392074" cy="1517432"/>
        </a:xfrm>
        <a:prstGeom xmlns:a="http://schemas.openxmlformats.org/drawingml/2006/main" prst="rect">
          <a:avLst/>
        </a:prstGeom>
        <a:solidFill xmlns:a="http://schemas.openxmlformats.org/drawingml/2006/main">
          <a:schemeClr val="accent3">
            <a:alpha val="10000"/>
          </a:schemeClr>
        </a:solidFill>
        <a:ln xmlns:a="http://schemas.openxmlformats.org/drawingml/2006/main" w="19050">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wrap="square"/>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23607</cdr:x>
      <cdr:y>0.07055</cdr:y>
    </cdr:from>
    <cdr:to>
      <cdr:x>0.23607</cdr:x>
      <cdr:y>0.71081</cdr:y>
    </cdr:to>
    <cdr:cxnSp macro="">
      <cdr:nvCxnSpPr>
        <cdr:cNvPr id="3" name="Straight Connector 2">
          <a:extLst xmlns:a="http://schemas.openxmlformats.org/drawingml/2006/main">
            <a:ext uri="{FF2B5EF4-FFF2-40B4-BE49-F238E27FC236}">
              <a16:creationId xmlns:a16="http://schemas.microsoft.com/office/drawing/2014/main" id="{B9B326BB-F0BF-4A5B-9961-8063F4502303}"/>
            </a:ext>
          </a:extLst>
        </cdr:cNvPr>
        <cdr:cNvCxnSpPr/>
      </cdr:nvCxnSpPr>
      <cdr:spPr>
        <a:xfrm xmlns:a="http://schemas.openxmlformats.org/drawingml/2006/main" flipV="1">
          <a:off x="715424" y="162650"/>
          <a:ext cx="0" cy="1476000"/>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6829</cdr:x>
      <cdr:y>0.07055</cdr:y>
    </cdr:from>
    <cdr:to>
      <cdr:x>0.36829</cdr:x>
      <cdr:y>0.71081</cdr:y>
    </cdr:to>
    <cdr:cxnSp macro="">
      <cdr:nvCxnSpPr>
        <cdr:cNvPr id="4" name="Straight Connector 3">
          <a:extLst xmlns:a="http://schemas.openxmlformats.org/drawingml/2006/main">
            <a:ext uri="{FF2B5EF4-FFF2-40B4-BE49-F238E27FC236}">
              <a16:creationId xmlns:a16="http://schemas.microsoft.com/office/drawing/2014/main" id="{2AE324BA-E97D-4235-BD97-8F640CA4B195}"/>
            </a:ext>
          </a:extLst>
        </cdr:cNvPr>
        <cdr:cNvCxnSpPr/>
      </cdr:nvCxnSpPr>
      <cdr:spPr>
        <a:xfrm xmlns:a="http://schemas.openxmlformats.org/drawingml/2006/main" flipV="1">
          <a:off x="1116131" y="162650"/>
          <a:ext cx="0" cy="1476000"/>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9835</cdr:x>
      <cdr:y>0.07055</cdr:y>
    </cdr:from>
    <cdr:to>
      <cdr:x>0.49835</cdr:x>
      <cdr:y>0.71081</cdr:y>
    </cdr:to>
    <cdr:cxnSp macro="">
      <cdr:nvCxnSpPr>
        <cdr:cNvPr id="6" name="Straight Connector 5">
          <a:extLst xmlns:a="http://schemas.openxmlformats.org/drawingml/2006/main">
            <a:ext uri="{FF2B5EF4-FFF2-40B4-BE49-F238E27FC236}">
              <a16:creationId xmlns:a16="http://schemas.microsoft.com/office/drawing/2014/main" id="{51CB9220-416B-4DB6-A8DD-62C13E9399C4}"/>
            </a:ext>
          </a:extLst>
        </cdr:cNvPr>
        <cdr:cNvCxnSpPr/>
      </cdr:nvCxnSpPr>
      <cdr:spPr>
        <a:xfrm xmlns:a="http://schemas.openxmlformats.org/drawingml/2006/main" flipV="1">
          <a:off x="1510269" y="162650"/>
          <a:ext cx="0" cy="1476000"/>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284</cdr:x>
      <cdr:y>0.07055</cdr:y>
    </cdr:from>
    <cdr:to>
      <cdr:x>0.6284</cdr:x>
      <cdr:y>0.71081</cdr:y>
    </cdr:to>
    <cdr:cxnSp macro="">
      <cdr:nvCxnSpPr>
        <cdr:cNvPr id="7" name="Straight Connector 6">
          <a:extLst xmlns:a="http://schemas.openxmlformats.org/drawingml/2006/main">
            <a:ext uri="{FF2B5EF4-FFF2-40B4-BE49-F238E27FC236}">
              <a16:creationId xmlns:a16="http://schemas.microsoft.com/office/drawing/2014/main" id="{20F024A1-4774-400D-A239-DBA1298F6090}"/>
            </a:ext>
          </a:extLst>
        </cdr:cNvPr>
        <cdr:cNvCxnSpPr/>
      </cdr:nvCxnSpPr>
      <cdr:spPr>
        <a:xfrm xmlns:a="http://schemas.openxmlformats.org/drawingml/2006/main" flipV="1">
          <a:off x="1904407" y="162650"/>
          <a:ext cx="0" cy="1476000"/>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6062</cdr:x>
      <cdr:y>0.07625</cdr:y>
    </cdr:from>
    <cdr:to>
      <cdr:x>0.76062</cdr:x>
      <cdr:y>0.71651</cdr:y>
    </cdr:to>
    <cdr:cxnSp macro="">
      <cdr:nvCxnSpPr>
        <cdr:cNvPr id="8" name="Straight Connector 7">
          <a:extLst xmlns:a="http://schemas.openxmlformats.org/drawingml/2006/main">
            <a:ext uri="{FF2B5EF4-FFF2-40B4-BE49-F238E27FC236}">
              <a16:creationId xmlns:a16="http://schemas.microsoft.com/office/drawing/2014/main" id="{C25C9257-B246-4B7B-BC73-8817DB72B5B7}"/>
            </a:ext>
          </a:extLst>
        </cdr:cNvPr>
        <cdr:cNvCxnSpPr/>
      </cdr:nvCxnSpPr>
      <cdr:spPr>
        <a:xfrm xmlns:a="http://schemas.openxmlformats.org/drawingml/2006/main" flipV="1">
          <a:off x="2305114" y="175788"/>
          <a:ext cx="0" cy="1476000"/>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9.xml><?xml version="1.0" encoding="utf-8"?>
<c:userShapes xmlns:c="http://schemas.openxmlformats.org/drawingml/2006/chart">
  <cdr:relSizeAnchor xmlns:cdr="http://schemas.openxmlformats.org/drawingml/2006/chartDrawing">
    <cdr:from>
      <cdr:x>0.11359</cdr:x>
      <cdr:y>0.08475</cdr:y>
    </cdr:from>
    <cdr:to>
      <cdr:x>0.23233</cdr:x>
      <cdr:y>0.78083</cdr:y>
    </cdr:to>
    <cdr:sp macro="" textlink="">
      <cdr:nvSpPr>
        <cdr:cNvPr id="2" name="Rectangle 1">
          <a:extLst xmlns:a="http://schemas.openxmlformats.org/drawingml/2006/main">
            <a:ext uri="{FF2B5EF4-FFF2-40B4-BE49-F238E27FC236}">
              <a16:creationId xmlns:a16="http://schemas.microsoft.com/office/drawing/2014/main" id="{2539B2D7-F23E-4A1B-B7CC-C6CBE3CA5565}"/>
            </a:ext>
          </a:extLst>
        </cdr:cNvPr>
        <cdr:cNvSpPr/>
      </cdr:nvSpPr>
      <cdr:spPr>
        <a:xfrm xmlns:a="http://schemas.openxmlformats.org/drawingml/2006/main">
          <a:off x="344048" y="195262"/>
          <a:ext cx="359612" cy="1603773"/>
        </a:xfrm>
        <a:prstGeom xmlns:a="http://schemas.openxmlformats.org/drawingml/2006/main" prst="rect">
          <a:avLst/>
        </a:prstGeom>
        <a:solidFill xmlns:a="http://schemas.openxmlformats.org/drawingml/2006/main">
          <a:schemeClr val="accent3">
            <a:alpha val="20000"/>
          </a:schemeClr>
        </a:solidFill>
        <a:ln xmlns:a="http://schemas.openxmlformats.org/drawingml/2006/main" w="19050">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dr:relSizeAnchor xmlns:cdr="http://schemas.openxmlformats.org/drawingml/2006/chartDrawing">
    <cdr:from>
      <cdr:x>0.6969</cdr:x>
      <cdr:y>0.08682</cdr:y>
    </cdr:from>
    <cdr:to>
      <cdr:x>0.93576</cdr:x>
      <cdr:y>0.77721</cdr:y>
    </cdr:to>
    <cdr:sp macro="" textlink="">
      <cdr:nvSpPr>
        <cdr:cNvPr id="3" name="Rectangle 2">
          <a:extLst xmlns:a="http://schemas.openxmlformats.org/drawingml/2006/main">
            <a:ext uri="{FF2B5EF4-FFF2-40B4-BE49-F238E27FC236}">
              <a16:creationId xmlns:a16="http://schemas.microsoft.com/office/drawing/2014/main" id="{353BA057-4611-4729-A009-35BA7C16EBF2}"/>
            </a:ext>
          </a:extLst>
        </cdr:cNvPr>
        <cdr:cNvSpPr/>
      </cdr:nvSpPr>
      <cdr:spPr>
        <a:xfrm xmlns:a="http://schemas.openxmlformats.org/drawingml/2006/main">
          <a:off x="2110741" y="200033"/>
          <a:ext cx="723450" cy="1590659"/>
        </a:xfrm>
        <a:prstGeom xmlns:a="http://schemas.openxmlformats.org/drawingml/2006/main" prst="rect">
          <a:avLst/>
        </a:prstGeom>
        <a:solidFill xmlns:a="http://schemas.openxmlformats.org/drawingml/2006/main">
          <a:schemeClr val="accent3">
            <a:alpha val="20000"/>
          </a:schemeClr>
        </a:solidFill>
        <a:ln xmlns:a="http://schemas.openxmlformats.org/drawingml/2006/main" w="19050">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p xmlns:a="http://schemas.openxmlformats.org/drawingml/2006/main">
          <a:endParaRPr lang="hu-HU"/>
        </a:p>
      </cdr:txBody>
    </cdr:sp>
  </cdr:relSizeAnchor>
  <cdr:relSizeAnchor xmlns:cdr="http://schemas.openxmlformats.org/drawingml/2006/chartDrawing">
    <cdr:from>
      <cdr:x>0.08362</cdr:x>
      <cdr:y>0</cdr:y>
    </cdr:from>
    <cdr:to>
      <cdr:x>0.39024</cdr:x>
      <cdr:y>0.07059</cdr:y>
    </cdr:to>
    <cdr:sp macro="" textlink="">
      <cdr:nvSpPr>
        <cdr:cNvPr id="4" name="TextBox 3">
          <a:extLst xmlns:a="http://schemas.openxmlformats.org/drawingml/2006/main">
            <a:ext uri="{FF2B5EF4-FFF2-40B4-BE49-F238E27FC236}">
              <a16:creationId xmlns:a16="http://schemas.microsoft.com/office/drawing/2014/main" id="{B8474546-BFFC-4403-AD60-DA0E85D7208A}"/>
            </a:ext>
          </a:extLst>
        </cdr:cNvPr>
        <cdr:cNvSpPr txBox="1"/>
      </cdr:nvSpPr>
      <cdr:spPr>
        <a:xfrm xmlns:a="http://schemas.openxmlformats.org/drawingml/2006/main">
          <a:off x="228600" y="0"/>
          <a:ext cx="838200" cy="1905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900"/>
            <a:t>ezer darab</a:t>
          </a:r>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http://www.mnb.hu/HCR2006/IFB/HCR06_IFB_minta_eng_new.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emy2\excel\3PRUMYSLz.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Ldpr\Lds510$\valent\bdoh98-3.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ajd\aajd$\411\Auk&#269;n&#237;%20v&#253;bor\41\RenataMD\RenataMD\situac2iXX.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Documents%20and%20Settings\u03478\Temporary%20Internet%20Files\OLK2C0\Ju&#382;iv\bankyFSR04\koncentr_konkurenc\Ju&#382;iv\Bul2001\Bdoh98.xls\BDOHxl-198.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uziv\excel\expozice\sazbydiferencialkapit&#225;lov&#253;%20trh.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srv01\mnb\mnb\HCR%20RUSSIA\Russia_2002\DATA%20PROCESSING\SMOOTHING\FOR%20CO'S%20TURKEY%2020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srv2\mnb\mnb\HCR%20RUSSIA\Russia_2002\DATA%20PROCESSING\SMOOTHING\FOR%20CO'S%20TURKEY%2020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mnb\HCR2006\IFB\HCR06_IFB_minta_eng_new.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Data\Sz_414\dolareuro.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srv01\mnb\HCR2006\IFB\HCR06_IFB_minta_eng_new.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HCR2006\IFB\HCR06_IFB_minta_eng_new.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TEMP\uziv\NEZAM.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srv01\mnb\PSF\_Common\T&#233;m&#225;k\StabJel\Stabjel_2019\V1\Makro\&#225;br&#225;k\3_&#225;bra_4_&#225;bra_FED_friss&#237;tett.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uziv\NEZAM.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data\excel\Ruzne\GRAF.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Vyrocka%202000\Grafy%20-%20sazby.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TEMP\uziv\VYHLED.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KKF/Konjunktura%20elemzo%20osztaly/_Common/Szab&#243;%20Eszter/Jelent&#233;sek/IR/2019_12/Kiemelt%20t&#233;ma/beruh&#225;z&#225;si_r&#225;ta_EU.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srv01\mnb\mnb\HCR2006\IFB\HCR06_IFB_minta_eng_new.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rv2\mnb\mnb\HCR2006\IFB\HCR06_IFB_minta_eng_new.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vyp&#225;lit%20na%20cd\finan&#269;n&#237;%20stabilita\infrastruktura\CERTIS\CCPOL03hodnoty.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www.mnb.hu/mnb/HCR2006/IFB/HCR06_IFB_minta_eng_new.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1moje\kor2004.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_odbor413\Trh%20pr&#225;ce\3MZDY.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emy2\excel\3mzdy.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s>
    <sheetDataSet>
      <sheetData sheetId="0"/>
      <sheetData sheetId="1" refreshError="1"/>
      <sheetData sheetId="2">
        <row r="121">
          <cell r="G121" t="str">
            <v xml:space="preserve"> 3/97</v>
          </cell>
        </row>
        <row r="122">
          <cell r="G122" t="str">
            <v xml:space="preserve"> 4</v>
          </cell>
        </row>
        <row r="123">
          <cell r="G123">
            <v>5</v>
          </cell>
        </row>
        <row r="124">
          <cell r="G124">
            <v>6</v>
          </cell>
        </row>
        <row r="125">
          <cell r="G125">
            <v>7</v>
          </cell>
        </row>
        <row r="126">
          <cell r="G126">
            <v>8</v>
          </cell>
        </row>
        <row r="127">
          <cell r="G127">
            <v>9</v>
          </cell>
        </row>
        <row r="128">
          <cell r="G128">
            <v>10</v>
          </cell>
        </row>
        <row r="129">
          <cell r="G129">
            <v>11</v>
          </cell>
        </row>
        <row r="130">
          <cell r="G130">
            <v>12</v>
          </cell>
        </row>
        <row r="131">
          <cell r="G131" t="str">
            <v xml:space="preserve"> 1/98</v>
          </cell>
        </row>
        <row r="132">
          <cell r="G132">
            <v>2</v>
          </cell>
        </row>
        <row r="133">
          <cell r="G133">
            <v>3</v>
          </cell>
        </row>
        <row r="134">
          <cell r="G134">
            <v>4</v>
          </cell>
        </row>
        <row r="135">
          <cell r="G135">
            <v>5</v>
          </cell>
        </row>
        <row r="136">
          <cell r="G136">
            <v>6</v>
          </cell>
        </row>
        <row r="137">
          <cell r="G137">
            <v>7</v>
          </cell>
        </row>
        <row r="138">
          <cell r="G138">
            <v>8</v>
          </cell>
        </row>
      </sheetData>
      <sheetData sheetId="3">
        <row r="150">
          <cell r="D150">
            <v>1</v>
          </cell>
          <cell r="E150">
            <v>96.6</v>
          </cell>
          <cell r="F150">
            <v>98.9</v>
          </cell>
          <cell r="G150">
            <v>102.8</v>
          </cell>
        </row>
        <row r="151">
          <cell r="D151">
            <v>2</v>
          </cell>
          <cell r="E151">
            <v>100.6</v>
          </cell>
          <cell r="F151">
            <v>98.8</v>
          </cell>
          <cell r="G151">
            <v>105.3</v>
          </cell>
        </row>
        <row r="152">
          <cell r="D152">
            <v>3</v>
          </cell>
          <cell r="E152">
            <v>106.9</v>
          </cell>
          <cell r="F152">
            <v>106</v>
          </cell>
          <cell r="G152">
            <v>118.7</v>
          </cell>
        </row>
        <row r="153">
          <cell r="D153">
            <v>4</v>
          </cell>
          <cell r="E153">
            <v>99.4</v>
          </cell>
          <cell r="F153">
            <v>110</v>
          </cell>
          <cell r="G153">
            <v>111</v>
          </cell>
        </row>
        <row r="154">
          <cell r="D154">
            <v>5</v>
          </cell>
          <cell r="E154">
            <v>101.3</v>
          </cell>
          <cell r="F154">
            <v>102.6</v>
          </cell>
          <cell r="G154">
            <v>107.4</v>
          </cell>
        </row>
        <row r="155">
          <cell r="D155">
            <v>6</v>
          </cell>
          <cell r="E155">
            <v>99.2</v>
          </cell>
          <cell r="F155">
            <v>112.7</v>
          </cell>
          <cell r="G155">
            <v>115</v>
          </cell>
        </row>
        <row r="156">
          <cell r="D156">
            <v>7</v>
          </cell>
          <cell r="E156">
            <v>89.4</v>
          </cell>
          <cell r="F156">
            <v>96.3</v>
          </cell>
          <cell r="G156">
            <v>99.7</v>
          </cell>
        </row>
        <row r="157">
          <cell r="D157">
            <v>8</v>
          </cell>
          <cell r="E157">
            <v>92.9</v>
          </cell>
          <cell r="F157">
            <v>101.3</v>
          </cell>
          <cell r="G157">
            <v>99.2</v>
          </cell>
        </row>
        <row r="158">
          <cell r="D158">
            <v>9</v>
          </cell>
          <cell r="E158">
            <v>104.2</v>
          </cell>
          <cell r="F158">
            <v>117.6</v>
          </cell>
          <cell r="G158">
            <v>114.1</v>
          </cell>
        </row>
        <row r="159">
          <cell r="D159">
            <v>10</v>
          </cell>
          <cell r="E159">
            <v>111</v>
          </cell>
          <cell r="F159">
            <v>121.9</v>
          </cell>
          <cell r="G159">
            <v>113</v>
          </cell>
        </row>
        <row r="160">
          <cell r="D160">
            <v>11</v>
          </cell>
          <cell r="E160">
            <v>110.7</v>
          </cell>
          <cell r="F160">
            <v>123.5</v>
          </cell>
          <cell r="G160">
            <v>103</v>
          </cell>
        </row>
        <row r="161">
          <cell r="D161">
            <v>12</v>
          </cell>
          <cell r="E161">
            <v>108.3</v>
          </cell>
          <cell r="F161">
            <v>105.4</v>
          </cell>
          <cell r="G161">
            <v>96.1</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 val="F"/>
      <sheetName val="G"/>
      <sheetName val="E"/>
      <sheetName val="H"/>
      <sheetName val="I"/>
      <sheetName val="J"/>
      <sheetName val="K"/>
      <sheetName val="L"/>
      <sheetName val="M"/>
      <sheetName val="N"/>
      <sheetName val="O"/>
      <sheetName val="P"/>
      <sheetName val="Q"/>
      <sheetName val="S"/>
      <sheetName val="R"/>
      <sheetName val="T"/>
      <sheetName val="U"/>
    </sheetNames>
    <sheetDataSet>
      <sheetData sheetId="0">
        <row r="231">
          <cell r="B231">
            <v>4.3006426731118603</v>
          </cell>
        </row>
      </sheetData>
      <sheetData sheetId="1"/>
      <sheetData sheetId="2"/>
      <sheetData sheetId="3">
        <row r="5">
          <cell r="C5">
            <v>78.952379303778841</v>
          </cell>
          <cell r="D5">
            <v>76.969818711394566</v>
          </cell>
          <cell r="E5">
            <v>75.63855506114011</v>
          </cell>
          <cell r="F5">
            <v>76.758546165588925</v>
          </cell>
          <cell r="G5">
            <v>75.891235535260236</v>
          </cell>
          <cell r="H5">
            <v>75.707617266036124</v>
          </cell>
          <cell r="I5">
            <v>75.63855506114011</v>
          </cell>
        </row>
        <row r="6">
          <cell r="C6">
            <v>6.0239921064931021</v>
          </cell>
          <cell r="D6">
            <v>8.0684310082190862</v>
          </cell>
          <cell r="E6">
            <v>8.244280158368662</v>
          </cell>
          <cell r="F6">
            <v>8.1525188247199871</v>
          </cell>
          <cell r="G6">
            <v>8.5828446889107983</v>
          </cell>
          <cell r="H6">
            <v>8.3462997604853228</v>
          </cell>
          <cell r="I6">
            <v>8.244280158368662</v>
          </cell>
        </row>
        <row r="9">
          <cell r="C9">
            <v>2.3265072963007842</v>
          </cell>
          <cell r="D9">
            <v>2.7887979376956427</v>
          </cell>
          <cell r="E9">
            <v>3.3705896780070774</v>
          </cell>
        </row>
        <row r="10">
          <cell r="C10">
            <v>7.7221347089269328</v>
          </cell>
          <cell r="D10">
            <v>6.7744689398885152</v>
          </cell>
          <cell r="E10">
            <v>6.1613117970638731</v>
          </cell>
          <cell r="F10">
            <v>6.291487281521758</v>
          </cell>
          <cell r="G10">
            <v>6.202757165343435</v>
          </cell>
          <cell r="H10">
            <v>6.1731848458889145</v>
          </cell>
          <cell r="I10">
            <v>6.1613117970638731</v>
          </cell>
        </row>
      </sheetData>
      <sheetData sheetId="4"/>
      <sheetData sheetId="5">
        <row r="5">
          <cell r="D5">
            <v>0.12498393776709303</v>
          </cell>
          <cell r="F5">
            <v>9.2133819109812456E-2</v>
          </cell>
        </row>
        <row r="6">
          <cell r="F6">
            <v>8.7486602076469258E-2</v>
          </cell>
        </row>
        <row r="7">
          <cell r="F7">
            <v>9.0452057801905406E-2</v>
          </cell>
        </row>
        <row r="8">
          <cell r="F8">
            <v>0.70365847820997229</v>
          </cell>
        </row>
        <row r="9">
          <cell r="F9">
            <v>2.6269042801840555E-2</v>
          </cell>
        </row>
      </sheetData>
      <sheetData sheetId="6">
        <row r="5">
          <cell r="C5">
            <v>76.593720266412944</v>
          </cell>
          <cell r="D5">
            <v>74.039987305617259</v>
          </cell>
          <cell r="E5">
            <v>69.983818770226534</v>
          </cell>
          <cell r="F5">
            <v>72.760818517276078</v>
          </cell>
          <cell r="G5">
            <v>72.652033105433603</v>
          </cell>
          <cell r="H5">
            <v>69.791666666666671</v>
          </cell>
          <cell r="I5">
            <v>69.983818770226534</v>
          </cell>
        </row>
        <row r="6">
          <cell r="C6">
            <v>6.914050111005392</v>
          </cell>
          <cell r="D6">
            <v>10.314185972707078</v>
          </cell>
          <cell r="E6">
            <v>12.783171521035598</v>
          </cell>
          <cell r="F6">
            <v>11.673934921167394</v>
          </cell>
          <cell r="G6">
            <v>12.090680100755668</v>
          </cell>
          <cell r="H6">
            <v>13.221153846153847</v>
          </cell>
          <cell r="I6">
            <v>12.783171521035598</v>
          </cell>
        </row>
        <row r="9">
          <cell r="C9">
            <v>1.2686330478908976</v>
          </cell>
          <cell r="D9">
            <v>1.3646461440812441</v>
          </cell>
          <cell r="E9">
            <v>1.6585760517799353</v>
          </cell>
        </row>
        <row r="10">
          <cell r="C10">
            <v>13.637805264827149</v>
          </cell>
          <cell r="D10">
            <v>12.281815296731196</v>
          </cell>
          <cell r="E10">
            <v>12.257281553398059</v>
          </cell>
          <cell r="F10">
            <v>12.177121771217712</v>
          </cell>
          <cell r="G10">
            <v>11.514933429291112</v>
          </cell>
          <cell r="H10">
            <v>12.620192307692308</v>
          </cell>
          <cell r="I10">
            <v>12.257281553398059</v>
          </cell>
        </row>
      </sheetData>
      <sheetData sheetId="7">
        <row r="43">
          <cell r="B43">
            <v>35430</v>
          </cell>
        </row>
        <row r="46">
          <cell r="B46">
            <v>14.38741182289778</v>
          </cell>
          <cell r="C46">
            <v>8.4486264882030628</v>
          </cell>
          <cell r="D46">
            <v>8.0080813491214293</v>
          </cell>
          <cell r="E46">
            <v>4.2302215105587235</v>
          </cell>
          <cell r="F46">
            <v>2.2009391620280483</v>
          </cell>
          <cell r="G46">
            <v>2.7695392771881706</v>
          </cell>
        </row>
        <row r="47">
          <cell r="B47">
            <v>50.662251705314418</v>
          </cell>
          <cell r="C47">
            <v>49.516104051904072</v>
          </cell>
          <cell r="D47">
            <v>48.225587336028966</v>
          </cell>
          <cell r="E47">
            <v>47.451189871649412</v>
          </cell>
          <cell r="F47">
            <v>42.517474989149704</v>
          </cell>
          <cell r="G47">
            <v>42.805933636343717</v>
          </cell>
        </row>
        <row r="48">
          <cell r="B48">
            <v>76.634575590744888</v>
          </cell>
          <cell r="C48">
            <v>64.853105067732713</v>
          </cell>
          <cell r="D48">
            <v>65.792475549270463</v>
          </cell>
          <cell r="E48">
            <v>68.613192356886699</v>
          </cell>
          <cell r="F48">
            <v>58.445732363360847</v>
          </cell>
          <cell r="G48">
            <v>56.552924479747247</v>
          </cell>
        </row>
        <row r="49">
          <cell r="B49">
            <v>17.274783816087965</v>
          </cell>
          <cell r="C49">
            <v>8.8354841523467087</v>
          </cell>
          <cell r="D49">
            <v>8.4049563149713826</v>
          </cell>
          <cell r="E49">
            <v>8.0558917722281045</v>
          </cell>
          <cell r="F49">
            <v>7.9420727362703056</v>
          </cell>
          <cell r="G49">
            <v>7.6135920970760909</v>
          </cell>
        </row>
      </sheetData>
      <sheetData sheetId="8"/>
      <sheetData sheetId="9"/>
      <sheetData sheetId="10"/>
      <sheetData sheetId="11"/>
      <sheetData sheetId="12"/>
      <sheetData sheetId="13"/>
      <sheetData sheetId="14">
        <row r="29">
          <cell r="F29">
            <v>30.395759038699278</v>
          </cell>
        </row>
        <row r="30">
          <cell r="F30">
            <v>35.360629504509163</v>
          </cell>
        </row>
        <row r="31">
          <cell r="F31">
            <v>45.551992026904607</v>
          </cell>
        </row>
        <row r="32">
          <cell r="F32">
            <v>49.198942556577876</v>
          </cell>
        </row>
        <row r="33">
          <cell r="F33">
            <v>56.982013828046668</v>
          </cell>
        </row>
        <row r="34">
          <cell r="F34">
            <v>63.948731177498487</v>
          </cell>
        </row>
        <row r="35">
          <cell r="F35">
            <v>100</v>
          </cell>
        </row>
      </sheetData>
      <sheetData sheetId="15">
        <row r="39">
          <cell r="J39" t="str">
            <v xml:space="preserve">   velké banky</v>
          </cell>
        </row>
        <row r="40">
          <cell r="J40" t="str">
            <v xml:space="preserve">   malé banky</v>
          </cell>
        </row>
        <row r="41">
          <cell r="J41" t="str">
            <v xml:space="preserve">   zahraniční banky</v>
          </cell>
        </row>
        <row r="42">
          <cell r="J42" t="str">
            <v xml:space="preserve">   pobočky zahraničních bank</v>
          </cell>
        </row>
        <row r="43">
          <cell r="J43" t="str">
            <v xml:space="preserve">   specializované banky</v>
          </cell>
        </row>
        <row r="44">
          <cell r="J44" t="str">
            <v xml:space="preserve">   banky v nucené správě</v>
          </cell>
        </row>
      </sheetData>
      <sheetData sheetId="16"/>
      <sheetData sheetId="17"/>
      <sheetData sheetId="18"/>
      <sheetData sheetId="19"/>
      <sheetData sheetId="20"/>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y"/>
      <sheetName val=" data"/>
      <sheetName val="tabM2"/>
      <sheetName val="data M2"/>
      <sheetName val="úvěry příl. sz"/>
      <sheetName val="List2"/>
      <sheetName val="úvěry příl.  iz"/>
      <sheetName val="výnosy"/>
      <sheetName val="HDPaM2"/>
      <sheetName val="struktM2"/>
      <sheetName val="term.vklady"/>
      <sheetName val="tabulkasit"/>
      <sheetName val=" grafy"/>
    </sheetNames>
    <sheetDataSet>
      <sheetData sheetId="0">
        <row r="299">
          <cell r="N299" t="str">
            <v xml:space="preserve"> 1996</v>
          </cell>
        </row>
        <row r="300">
          <cell r="N300" t="str">
            <v xml:space="preserve"> 1997</v>
          </cell>
        </row>
      </sheetData>
      <sheetData sheetId="1">
        <row r="17">
          <cell r="F17">
            <v>19.809556197925531</v>
          </cell>
        </row>
        <row r="18">
          <cell r="F18">
            <v>20.505427408412487</v>
          </cell>
        </row>
        <row r="19">
          <cell r="F19">
            <v>24.576416224542186</v>
          </cell>
        </row>
        <row r="20">
          <cell r="F20">
            <v>25.434221840068787</v>
          </cell>
        </row>
        <row r="21">
          <cell r="F21">
            <v>24.39553109888277</v>
          </cell>
        </row>
        <row r="22">
          <cell r="F22">
            <v>25.230870712401071</v>
          </cell>
        </row>
        <row r="23">
          <cell r="F23">
            <v>24.1273432449903</v>
          </cell>
        </row>
        <row r="24">
          <cell r="F24">
            <v>22.730128809299387</v>
          </cell>
        </row>
        <row r="25">
          <cell r="F25">
            <v>21.965586730739403</v>
          </cell>
        </row>
        <row r="26">
          <cell r="F26">
            <v>21.276269366467247</v>
          </cell>
        </row>
        <row r="27">
          <cell r="F27">
            <v>22.122820318423052</v>
          </cell>
        </row>
        <row r="28">
          <cell r="F28">
            <v>21.708870131793276</v>
          </cell>
        </row>
        <row r="29">
          <cell r="F29">
            <v>19.940391711609422</v>
          </cell>
        </row>
        <row r="30">
          <cell r="A30" t="str">
            <v xml:space="preserve"> 1</v>
          </cell>
          <cell r="F30">
            <v>19.155524278676992</v>
          </cell>
          <cell r="G30">
            <v>19.268121041520047</v>
          </cell>
        </row>
        <row r="31">
          <cell r="A31" t="str">
            <v xml:space="preserve"> 2</v>
          </cell>
          <cell r="F31">
            <v>18.106882813573307</v>
          </cell>
          <cell r="G31">
            <v>18.216788020332459</v>
          </cell>
        </row>
        <row r="32">
          <cell r="A32" t="str">
            <v xml:space="preserve"> 3</v>
          </cell>
          <cell r="F32">
            <v>17.438990951466977</v>
          </cell>
          <cell r="G32">
            <v>17.863997806416236</v>
          </cell>
        </row>
        <row r="33">
          <cell r="A33" t="str">
            <v xml:space="preserve"> 4</v>
          </cell>
          <cell r="F33">
            <v>16.662198391420915</v>
          </cell>
          <cell r="G33">
            <v>17.077747989276133</v>
          </cell>
        </row>
        <row r="34">
          <cell r="A34" t="str">
            <v xml:space="preserve"> 5</v>
          </cell>
          <cell r="F34">
            <v>16.71056096918619</v>
          </cell>
          <cell r="G34">
            <v>17.105609691861986</v>
          </cell>
        </row>
        <row r="35">
          <cell r="A35" t="str">
            <v xml:space="preserve"> 6</v>
          </cell>
          <cell r="F35">
            <v>15.622965759666712</v>
          </cell>
          <cell r="G35">
            <v>16.11769300872281</v>
          </cell>
        </row>
        <row r="36">
          <cell r="A36" t="str">
            <v xml:space="preserve"> 7</v>
          </cell>
          <cell r="F36">
            <v>16.254959682580306</v>
          </cell>
          <cell r="G36">
            <v>16.907717906054003</v>
          </cell>
        </row>
        <row r="37">
          <cell r="A37" t="str">
            <v xml:space="preserve"> 8</v>
          </cell>
          <cell r="F37">
            <v>17.450432130147448</v>
          </cell>
          <cell r="G37">
            <v>18.429079816980163</v>
          </cell>
        </row>
        <row r="38">
          <cell r="A38" t="str">
            <v xml:space="preserve"> 9</v>
          </cell>
          <cell r="F38">
            <v>17.138881861877067</v>
          </cell>
          <cell r="G38">
            <v>18.580824690108784</v>
          </cell>
        </row>
        <row r="39">
          <cell r="A39" t="str">
            <v xml:space="preserve"> 10</v>
          </cell>
          <cell r="F39">
            <v>18.686367022597466</v>
          </cell>
          <cell r="G39">
            <v>19.41892227464615</v>
          </cell>
        </row>
        <row r="40">
          <cell r="A40" t="str">
            <v xml:space="preserve"> 11</v>
          </cell>
          <cell r="F40">
            <v>18.505900961187493</v>
          </cell>
          <cell r="G40">
            <v>20.026767246623692</v>
          </cell>
        </row>
        <row r="41">
          <cell r="A41" t="str">
            <v xml:space="preserve"> 12/95</v>
          </cell>
          <cell r="F41">
            <v>19.784640870902834</v>
          </cell>
          <cell r="G41">
            <v>20.520402128917794</v>
          </cell>
        </row>
        <row r="42">
          <cell r="A42" t="str">
            <v xml:space="preserve"> 1</v>
          </cell>
          <cell r="F42">
            <v>18.036853295535082</v>
          </cell>
          <cell r="G42">
            <v>19.435921642671715</v>
          </cell>
        </row>
        <row r="43">
          <cell r="A43" t="str">
            <v xml:space="preserve"> 2</v>
          </cell>
          <cell r="F43">
            <v>18.518087705013372</v>
          </cell>
          <cell r="G43">
            <v>20.395119116792571</v>
          </cell>
        </row>
        <row r="44">
          <cell r="A44" t="str">
            <v xml:space="preserve"> 3</v>
          </cell>
          <cell r="F44">
            <v>18.409992995563854</v>
          </cell>
          <cell r="G44">
            <v>20.239618471559837</v>
          </cell>
        </row>
        <row r="45">
          <cell r="A45" t="str">
            <v xml:space="preserve"> 4</v>
          </cell>
          <cell r="F45">
            <v>19.027921406411608</v>
          </cell>
          <cell r="G45">
            <v>21.170139683993597</v>
          </cell>
        </row>
        <row r="46">
          <cell r="A46" t="str">
            <v xml:space="preserve"> 5</v>
          </cell>
          <cell r="F46">
            <v>19.011621347173644</v>
          </cell>
          <cell r="G46">
            <v>21.173957044866754</v>
          </cell>
        </row>
        <row r="47">
          <cell r="A47" t="str">
            <v xml:space="preserve"> 6</v>
          </cell>
          <cell r="F47">
            <v>18.669068798558726</v>
          </cell>
          <cell r="G47">
            <v>20.607691445229293</v>
          </cell>
        </row>
        <row r="48">
          <cell r="A48" t="str">
            <v xml:space="preserve"> 7</v>
          </cell>
          <cell r="F48">
            <v>17.086865573048556</v>
          </cell>
          <cell r="G48">
            <v>19.323407050580272</v>
          </cell>
        </row>
        <row r="49">
          <cell r="A49" t="str">
            <v xml:space="preserve"> 8</v>
          </cell>
          <cell r="F49">
            <v>15.734227897413703</v>
          </cell>
          <cell r="G49">
            <v>17.192530585962658</v>
          </cell>
        </row>
        <row r="50">
          <cell r="A50" t="str">
            <v xml:space="preserve"> 9</v>
          </cell>
          <cell r="F50">
            <v>13.842997516466895</v>
          </cell>
          <cell r="G50">
            <v>14.826666666666682</v>
          </cell>
        </row>
        <row r="51">
          <cell r="A51" t="str">
            <v xml:space="preserve"> 10</v>
          </cell>
          <cell r="F51">
            <v>11.423789099278167</v>
          </cell>
          <cell r="G51">
            <v>13.932210438760649</v>
          </cell>
        </row>
        <row r="52">
          <cell r="A52" t="str">
            <v xml:space="preserve"> 11</v>
          </cell>
          <cell r="F52">
            <v>11.262833675564693</v>
          </cell>
          <cell r="G52">
            <v>12.519006588950845</v>
          </cell>
        </row>
        <row r="53">
          <cell r="A53" t="str">
            <v xml:space="preserve"> 12/96</v>
          </cell>
          <cell r="F53">
            <v>9.2363923738022322</v>
          </cell>
          <cell r="G53">
            <v>11.766437684003932</v>
          </cell>
        </row>
        <row r="54">
          <cell r="A54" t="str">
            <v>1/97</v>
          </cell>
          <cell r="F54">
            <v>8.4158911237866647</v>
          </cell>
          <cell r="G54">
            <v>9.623554984685299</v>
          </cell>
          <cell r="DM54" t="str">
            <v xml:space="preserve"> 1</v>
          </cell>
        </row>
        <row r="55">
          <cell r="A55" t="str">
            <v xml:space="preserve"> 2</v>
          </cell>
          <cell r="F55">
            <v>7.4001374030817573</v>
          </cell>
          <cell r="G55">
            <v>9.3339768339768341</v>
          </cell>
          <cell r="DM55" t="str">
            <v xml:space="preserve"> 2</v>
          </cell>
        </row>
        <row r="56">
          <cell r="A56" t="str">
            <v xml:space="preserve"> 3</v>
          </cell>
          <cell r="F56">
            <v>7.3055309080153989</v>
          </cell>
          <cell r="G56">
            <v>9.3353971171519845</v>
          </cell>
          <cell r="DM56" t="str">
            <v xml:space="preserve"> 3</v>
          </cell>
        </row>
        <row r="57">
          <cell r="A57" t="str">
            <v xml:space="preserve"> 4</v>
          </cell>
          <cell r="F57">
            <v>6.2071628535572927</v>
          </cell>
          <cell r="G57">
            <v>7.9278087498819048</v>
          </cell>
          <cell r="DM57" t="str">
            <v xml:space="preserve"> 4</v>
          </cell>
        </row>
        <row r="58">
          <cell r="A58" t="str">
            <v xml:space="preserve"> 5</v>
          </cell>
          <cell r="F58">
            <v>6.7974971558589345</v>
          </cell>
          <cell r="G58">
            <v>7.7208611729769956</v>
          </cell>
          <cell r="DM58" t="str">
            <v xml:space="preserve"> 5</v>
          </cell>
        </row>
        <row r="59">
          <cell r="A59" t="str">
            <v xml:space="preserve"> 6</v>
          </cell>
          <cell r="F59">
            <v>6.5755764304013695</v>
          </cell>
          <cell r="G59">
            <v>7.1116482290601368</v>
          </cell>
          <cell r="DM59" t="str">
            <v xml:space="preserve"> 6</v>
          </cell>
        </row>
        <row r="60">
          <cell r="A60" t="str">
            <v xml:space="preserve"> 7</v>
          </cell>
          <cell r="F60">
            <v>7.7291960507757551</v>
          </cell>
          <cell r="G60">
            <v>8.0741352417653047</v>
          </cell>
          <cell r="DM60" t="str">
            <v xml:space="preserve"> 7</v>
          </cell>
        </row>
        <row r="61">
          <cell r="A61" t="str">
            <v xml:space="preserve"> 8</v>
          </cell>
          <cell r="F61">
            <v>8.3964469378213948</v>
          </cell>
          <cell r="G61">
            <v>8.882783882783869</v>
          </cell>
          <cell r="DM61" t="str">
            <v xml:space="preserve"> 8</v>
          </cell>
        </row>
        <row r="62">
          <cell r="A62" t="str">
            <v xml:space="preserve"> 9</v>
          </cell>
          <cell r="F62">
            <v>8.555439628189319</v>
          </cell>
          <cell r="G62">
            <v>9.4287041337668427</v>
          </cell>
          <cell r="DM62" t="str">
            <v xml:space="preserve"> 9</v>
          </cell>
        </row>
        <row r="63">
          <cell r="A63" t="str">
            <v xml:space="preserve"> 10</v>
          </cell>
          <cell r="F63">
            <v>8.5062435452070417</v>
          </cell>
          <cell r="G63">
            <v>8.7972257711261221</v>
          </cell>
          <cell r="DM63" t="str">
            <v xml:space="preserve"> 10</v>
          </cell>
        </row>
        <row r="64">
          <cell r="A64" t="str">
            <v xml:space="preserve"> 11</v>
          </cell>
          <cell r="F64">
            <v>7.8711820614561105</v>
          </cell>
          <cell r="G64">
            <v>8.8918918918919019</v>
          </cell>
          <cell r="DM64" t="str">
            <v xml:space="preserve"> 11</v>
          </cell>
        </row>
        <row r="65">
          <cell r="A65" t="str">
            <v>12</v>
          </cell>
          <cell r="F65">
            <v>10.110327364803751</v>
          </cell>
          <cell r="G65">
            <v>9.0350338045482488</v>
          </cell>
          <cell r="DM65" t="str">
            <v xml:space="preserve"> 12/97</v>
          </cell>
        </row>
        <row r="66">
          <cell r="A66" t="str">
            <v>1/98</v>
          </cell>
          <cell r="F66">
            <v>7.476462986893111</v>
          </cell>
          <cell r="G66">
            <v>9.0310950878774321</v>
          </cell>
          <cell r="DM66" t="str">
            <v xml:space="preserve"> 1</v>
          </cell>
          <cell r="DS66">
            <v>1258.9000000000001</v>
          </cell>
        </row>
        <row r="67">
          <cell r="A67" t="str">
            <v xml:space="preserve"> 2</v>
          </cell>
          <cell r="F67">
            <v>6.0129763319016831</v>
          </cell>
          <cell r="G67">
            <v>6.9215149642447074</v>
          </cell>
        </row>
        <row r="68">
          <cell r="A68" t="str">
            <v xml:space="preserve"> 3</v>
          </cell>
          <cell r="F68">
            <v>7.7085630282984141</v>
          </cell>
          <cell r="G68">
            <v>8.0693682534064664</v>
          </cell>
        </row>
        <row r="69">
          <cell r="A69" t="str">
            <v xml:space="preserve"> 4</v>
          </cell>
          <cell r="F69">
            <v>6.5351754226504113</v>
          </cell>
          <cell r="G69">
            <v>8.2997723691122332</v>
          </cell>
        </row>
        <row r="70">
          <cell r="A70" t="str">
            <v xml:space="preserve"> 5</v>
          </cell>
          <cell r="F70">
            <v>6.1961828672880443</v>
          </cell>
          <cell r="G70">
            <v>8.6750516884906972</v>
          </cell>
        </row>
        <row r="71">
          <cell r="A71" t="str">
            <v>6</v>
          </cell>
          <cell r="F71">
            <v>7.5320512820512704</v>
          </cell>
          <cell r="G71">
            <v>9.121680263843075</v>
          </cell>
        </row>
      </sheetData>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 val="E"/>
      <sheetName val="F"/>
      <sheetName val="G"/>
      <sheetName val="H"/>
      <sheetName val="I"/>
      <sheetName val="J"/>
      <sheetName val="K"/>
      <sheetName val="L"/>
      <sheetName val="M"/>
      <sheetName val="N"/>
      <sheetName val="O"/>
      <sheetName val="P"/>
      <sheetName val="Q"/>
      <sheetName val="R"/>
      <sheetName val="S"/>
      <sheetName val="T"/>
      <sheetName val="U"/>
      <sheetName val="V"/>
      <sheetName val="W"/>
      <sheetName val="X"/>
      <sheetName val="Y"/>
      <sheetName val="List1"/>
    </sheetNames>
    <sheetDataSet>
      <sheetData sheetId="0">
        <row r="7">
          <cell r="B7" t="e">
            <v>#REF!</v>
          </cell>
        </row>
        <row r="10">
          <cell r="B10" t="e">
            <v>#REF!</v>
          </cell>
          <cell r="C10">
            <v>404662.40299999999</v>
          </cell>
          <cell r="D10">
            <v>523806.38199999998</v>
          </cell>
          <cell r="E10">
            <v>537249.14500000002</v>
          </cell>
          <cell r="F10">
            <v>593010.723</v>
          </cell>
          <cell r="G10">
            <v>683804.59</v>
          </cell>
          <cell r="H10">
            <v>698977.86399999994</v>
          </cell>
        </row>
        <row r="11">
          <cell r="B11" t="e">
            <v>#REF!</v>
          </cell>
          <cell r="C11">
            <v>391739.31599999999</v>
          </cell>
          <cell r="D11">
            <v>518181.902</v>
          </cell>
          <cell r="E11">
            <v>445168.93199999997</v>
          </cell>
          <cell r="F11">
            <v>514211.179</v>
          </cell>
          <cell r="G11">
            <v>485224.16399999999</v>
          </cell>
          <cell r="H11">
            <v>509958.11800000002</v>
          </cell>
        </row>
        <row r="12">
          <cell r="B12" t="e">
            <v>#REF!</v>
          </cell>
          <cell r="C12">
            <v>27079.473000000002</v>
          </cell>
          <cell r="D12">
            <v>37403.345000000001</v>
          </cell>
          <cell r="E12">
            <v>43656.775999999998</v>
          </cell>
          <cell r="F12">
            <v>43717.538999999997</v>
          </cell>
          <cell r="G12">
            <v>44942.110999999997</v>
          </cell>
          <cell r="H12">
            <v>43431.339</v>
          </cell>
        </row>
        <row r="13">
          <cell r="B13" t="e">
            <v>#REF!</v>
          </cell>
          <cell r="C13">
            <v>935274.53399999999</v>
          </cell>
          <cell r="D13">
            <v>1004448.947</v>
          </cell>
          <cell r="E13">
            <v>981568.353</v>
          </cell>
          <cell r="F13">
            <v>986132.47100000002</v>
          </cell>
          <cell r="G13">
            <v>978984.554</v>
          </cell>
          <cell r="H13">
            <v>944072.07299999997</v>
          </cell>
        </row>
        <row r="17">
          <cell r="B17" t="e">
            <v>#REF!</v>
          </cell>
          <cell r="C17">
            <v>9.812437342413876</v>
          </cell>
          <cell r="D17">
            <v>9.5143848921884828</v>
          </cell>
          <cell r="E17">
            <v>9.9114597064374266</v>
          </cell>
          <cell r="F17">
            <v>11.114519792831596</v>
          </cell>
          <cell r="G17">
            <v>11.321916800307182</v>
          </cell>
          <cell r="H17">
            <v>11.953246412605342</v>
          </cell>
        </row>
      </sheetData>
      <sheetData sheetId="1"/>
      <sheetData sheetId="2">
        <row r="8">
          <cell r="I8">
            <v>42.401424068953844</v>
          </cell>
          <cell r="J8">
            <v>41.55336111056701</v>
          </cell>
          <cell r="K8">
            <v>40.759622760305589</v>
          </cell>
        </row>
        <row r="9">
          <cell r="I9">
            <v>23.881656714385873</v>
          </cell>
          <cell r="J9">
            <v>23.116758588976225</v>
          </cell>
          <cell r="K9">
            <v>22.589687540182592</v>
          </cell>
        </row>
        <row r="10">
          <cell r="I10">
            <v>33.716919216660287</v>
          </cell>
          <cell r="J10">
            <v>35.329880300456765</v>
          </cell>
          <cell r="K10">
            <v>36.650689699511823</v>
          </cell>
        </row>
        <row r="57">
          <cell r="A57" t="str">
            <v>zemědělství</v>
          </cell>
          <cell r="E57">
            <v>3.0115326949852656E-2</v>
          </cell>
        </row>
        <row r="58">
          <cell r="A58" t="str">
            <v>zprac. průmysl</v>
          </cell>
          <cell r="E58">
            <v>0.31022753406414738</v>
          </cell>
        </row>
        <row r="59">
          <cell r="A59" t="str">
            <v>stavebnictví</v>
          </cell>
          <cell r="E59">
            <v>3.0672440442339199E-2</v>
          </cell>
        </row>
        <row r="60">
          <cell r="A60" t="str">
            <v>peněž. a pojišťovnictví</v>
          </cell>
          <cell r="E60">
            <v>5.8209891839758117E-2</v>
          </cell>
        </row>
        <row r="61">
          <cell r="A61" t="str">
            <v>doprava a cest. ruch</v>
          </cell>
          <cell r="E61">
            <v>2.9588520431357377E-2</v>
          </cell>
        </row>
        <row r="62">
          <cell r="A62" t="str">
            <v>obchod a pohostinství</v>
          </cell>
          <cell r="E62">
            <v>0.22612389847520264</v>
          </cell>
        </row>
        <row r="63">
          <cell r="A63" t="str">
            <v>ostatní</v>
          </cell>
          <cell r="E63">
            <v>0.31506238779734264</v>
          </cell>
        </row>
      </sheetData>
      <sheetData sheetId="3">
        <row r="33">
          <cell r="E33">
            <v>4.9989868109212972E-2</v>
          </cell>
        </row>
        <row r="58">
          <cell r="A58" t="str">
            <v>zemědělství</v>
          </cell>
          <cell r="E58">
            <v>8.6887571253623248E-3</v>
          </cell>
        </row>
        <row r="59">
          <cell r="A59" t="str">
            <v>zprac. průmysl</v>
          </cell>
          <cell r="E59">
            <v>6.5130437080958212E-2</v>
          </cell>
        </row>
        <row r="60">
          <cell r="A60" t="str">
            <v>stavebnictví</v>
          </cell>
          <cell r="E60">
            <v>1.9203016660352588E-2</v>
          </cell>
        </row>
        <row r="61">
          <cell r="A61" t="str">
            <v>peněž. a pojišťovnictví</v>
          </cell>
          <cell r="E61">
            <v>6.3180708879941497E-2</v>
          </cell>
        </row>
        <row r="62">
          <cell r="A62" t="str">
            <v>doprava a cest. ruch</v>
          </cell>
          <cell r="E62">
            <v>1.0334528602768209E-2</v>
          </cell>
        </row>
        <row r="63">
          <cell r="A63" t="str">
            <v>obchod a pohostinství</v>
          </cell>
          <cell r="E63">
            <v>6.7299542743363611E-2</v>
          </cell>
        </row>
        <row r="64">
          <cell r="A64" t="str">
            <v>ostatní</v>
          </cell>
          <cell r="E64">
            <v>0.76616300890725353</v>
          </cell>
        </row>
        <row r="87">
          <cell r="C87">
            <v>0.37791725942079613</v>
          </cell>
          <cell r="E87">
            <v>0.33805009559218702</v>
          </cell>
        </row>
        <row r="88">
          <cell r="C88">
            <v>0.38140601463161455</v>
          </cell>
          <cell r="E88">
            <v>0.46427671515290347</v>
          </cell>
        </row>
        <row r="89">
          <cell r="C89">
            <v>0.17604219123800122</v>
          </cell>
          <cell r="E89">
            <v>0.11323136833387663</v>
          </cell>
        </row>
        <row r="90">
          <cell r="C90">
            <v>6.4634534709588132E-2</v>
          </cell>
          <cell r="E90">
            <v>8.4441820921032917E-2</v>
          </cell>
        </row>
        <row r="111">
          <cell r="B111">
            <v>38.075393398467952</v>
          </cell>
          <cell r="C111">
            <v>33.714458747795064</v>
          </cell>
          <cell r="D111">
            <v>30.65964782569333</v>
          </cell>
          <cell r="E111">
            <v>31.150645705708214</v>
          </cell>
          <cell r="F111">
            <v>29.748560193497386</v>
          </cell>
          <cell r="G111">
            <v>32.04306298810419</v>
          </cell>
        </row>
        <row r="112">
          <cell r="B112">
            <v>37.617926179728599</v>
          </cell>
          <cell r="C112">
            <v>46.452852147296333</v>
          </cell>
          <cell r="D112">
            <v>49.46698554485922</v>
          </cell>
          <cell r="E112">
            <v>49.572654889828769</v>
          </cell>
          <cell r="F112">
            <v>51.442432688663018</v>
          </cell>
          <cell r="G112">
            <v>49.135785880583668</v>
          </cell>
        </row>
        <row r="113">
          <cell r="B113">
            <v>17.533831568038913</v>
          </cell>
          <cell r="C113">
            <v>11.258917805695356</v>
          </cell>
          <cell r="D113">
            <v>10.710648218004044</v>
          </cell>
          <cell r="E113">
            <v>9.9539372006651252</v>
          </cell>
          <cell r="F113">
            <v>9.4759795892820087</v>
          </cell>
          <cell r="G113">
            <v>9.2918414087202645</v>
          </cell>
        </row>
        <row r="114">
          <cell r="B114">
            <v>6.7728488537645344</v>
          </cell>
          <cell r="C114">
            <v>8.5737712992132451</v>
          </cell>
          <cell r="D114">
            <v>9.1627184114434019</v>
          </cell>
          <cell r="E114">
            <v>9.3227622037978914</v>
          </cell>
          <cell r="F114">
            <v>9.3330275285575848</v>
          </cell>
          <cell r="G114">
            <v>9.5293097225918757</v>
          </cell>
        </row>
        <row r="154">
          <cell r="B154">
            <v>5.9870644659712235</v>
          </cell>
          <cell r="C154">
            <v>6.4634534709588127</v>
          </cell>
          <cell r="D154">
            <v>6.4587973273942101</v>
          </cell>
          <cell r="E154">
            <v>7.2302558398220249</v>
          </cell>
          <cell r="F154">
            <v>7.6502732240437163</v>
          </cell>
          <cell r="G154">
            <v>8.3850931677018643</v>
          </cell>
        </row>
        <row r="155">
          <cell r="B155">
            <v>22.070464107299717</v>
          </cell>
          <cell r="C155">
            <v>17.604219123800121</v>
          </cell>
          <cell r="D155">
            <v>16.146993318485521</v>
          </cell>
          <cell r="E155">
            <v>14.126807563959956</v>
          </cell>
          <cell r="F155">
            <v>13.442622950819672</v>
          </cell>
          <cell r="G155">
            <v>13.250517598343686</v>
          </cell>
        </row>
        <row r="156">
          <cell r="B156">
            <v>41.026764096836445</v>
          </cell>
          <cell r="C156">
            <v>37.791725942079616</v>
          </cell>
          <cell r="D156">
            <v>34.521158129175944</v>
          </cell>
          <cell r="E156">
            <v>30.923248053392662</v>
          </cell>
          <cell r="F156">
            <v>31.584699453551913</v>
          </cell>
          <cell r="G156">
            <v>32.50517598343685</v>
          </cell>
        </row>
        <row r="157">
          <cell r="B157">
            <v>30.915707329892616</v>
          </cell>
          <cell r="C157">
            <v>38.140601463161453</v>
          </cell>
          <cell r="D157">
            <v>42.873051224944319</v>
          </cell>
          <cell r="E157">
            <v>47.719688542825359</v>
          </cell>
          <cell r="F157">
            <v>47.322404371584696</v>
          </cell>
          <cell r="G157">
            <v>45.859213250517598</v>
          </cell>
        </row>
      </sheetData>
      <sheetData sheetId="4"/>
      <sheetData sheetId="5">
        <row r="18">
          <cell r="B18" t="e">
            <v>#REF!</v>
          </cell>
          <cell r="C18">
            <v>19.92057221983622</v>
          </cell>
          <cell r="D18">
            <v>15.353501022843522</v>
          </cell>
          <cell r="E18">
            <v>16.61522383201342</v>
          </cell>
          <cell r="F18">
            <v>17.629683026874304</v>
          </cell>
          <cell r="G18">
            <v>18.432935566288638</v>
          </cell>
          <cell r="H18">
            <v>21.165472471976944</v>
          </cell>
          <cell r="I18">
            <v>21.544327850983176</v>
          </cell>
        </row>
        <row r="58">
          <cell r="B58">
            <v>65492.341</v>
          </cell>
          <cell r="C58">
            <v>156411.79800000001</v>
          </cell>
          <cell r="D58">
            <v>136128.17000000001</v>
          </cell>
          <cell r="F58">
            <v>216957.34599999999</v>
          </cell>
          <cell r="G58">
            <v>243820.74799999999</v>
          </cell>
          <cell r="H58">
            <v>286758.65299999999</v>
          </cell>
          <cell r="I58">
            <v>271496.52500000002</v>
          </cell>
        </row>
        <row r="59">
          <cell r="B59">
            <v>69433.187999999995</v>
          </cell>
          <cell r="C59">
            <v>152317.098</v>
          </cell>
          <cell r="D59">
            <v>112149.577</v>
          </cell>
          <cell r="F59">
            <v>134682.92800000001</v>
          </cell>
          <cell r="G59">
            <v>152909.81</v>
          </cell>
          <cell r="H59">
            <v>192992.56099999999</v>
          </cell>
          <cell r="I59">
            <v>215925.90399999998</v>
          </cell>
        </row>
        <row r="60">
          <cell r="B60">
            <v>13181.808999999999</v>
          </cell>
          <cell r="C60">
            <v>11234.174999999999</v>
          </cell>
          <cell r="D60">
            <v>19511.514999999999</v>
          </cell>
          <cell r="F60">
            <v>7831.5990000000002</v>
          </cell>
          <cell r="G60">
            <v>12784.821</v>
          </cell>
          <cell r="H60">
            <v>9103.9089999999997</v>
          </cell>
          <cell r="I60">
            <v>11249.925999999999</v>
          </cell>
        </row>
        <row r="61">
          <cell r="B61">
            <v>19016.608</v>
          </cell>
          <cell r="C61">
            <v>20892.937999999998</v>
          </cell>
          <cell r="D61">
            <v>25583.199000000001</v>
          </cell>
          <cell r="F61">
            <v>24781.135999999999</v>
          </cell>
          <cell r="G61">
            <v>27814.475999999999</v>
          </cell>
          <cell r="H61">
            <v>25171.865000000002</v>
          </cell>
          <cell r="I61">
            <v>27168.935000000001</v>
          </cell>
        </row>
      </sheetData>
      <sheetData sheetId="6">
        <row r="54">
          <cell r="A54" t="str">
            <v>vklady u ČNB</v>
          </cell>
        </row>
      </sheetData>
      <sheetData sheetId="7">
        <row r="50">
          <cell r="A50" t="str">
            <v>zdroje od ČNB</v>
          </cell>
        </row>
        <row r="51">
          <cell r="A51" t="str">
            <v>vklady od bank</v>
          </cell>
        </row>
        <row r="52">
          <cell r="A52" t="str">
            <v>vklady klientů</v>
          </cell>
        </row>
        <row r="53">
          <cell r="A53" t="str">
            <v>základní jmění a rezervní zdroje</v>
          </cell>
        </row>
        <row r="54">
          <cell r="A54" t="str">
            <v>zisk</v>
          </cell>
        </row>
        <row r="55">
          <cell r="A55" t="str">
            <v>ostatní pasiva</v>
          </cell>
        </row>
        <row r="78">
          <cell r="B78" t="str">
            <v>31.12.1995</v>
          </cell>
          <cell r="D78" t="str">
            <v>31.12.1996</v>
          </cell>
          <cell r="E78" t="str">
            <v>31.3.1996</v>
          </cell>
          <cell r="F78" t="str">
            <v>30.6.1996</v>
          </cell>
          <cell r="G78" t="str">
            <v>30.9.1996</v>
          </cell>
        </row>
        <row r="79">
          <cell r="A79" t="str">
            <v>základní jmění</v>
          </cell>
          <cell r="B79">
            <v>53511.084000000003</v>
          </cell>
          <cell r="D79">
            <v>66828.601999999999</v>
          </cell>
          <cell r="E79">
            <v>71971.721999999994</v>
          </cell>
          <cell r="F79">
            <v>74857.922000000006</v>
          </cell>
          <cell r="G79">
            <v>76688.091</v>
          </cell>
        </row>
        <row r="80">
          <cell r="A80" t="str">
            <v>rezervy</v>
          </cell>
          <cell r="B80">
            <v>40447.58</v>
          </cell>
          <cell r="D80">
            <v>40296.811999999998</v>
          </cell>
          <cell r="E80">
            <v>34997.008000000002</v>
          </cell>
          <cell r="F80">
            <v>43877.434000000001</v>
          </cell>
          <cell r="G80">
            <v>43514.817999999999</v>
          </cell>
        </row>
        <row r="81">
          <cell r="A81" t="str">
            <v>rezervní a kap. fondy</v>
          </cell>
          <cell r="B81">
            <v>72537.152999999991</v>
          </cell>
          <cell r="D81">
            <v>91798.32</v>
          </cell>
          <cell r="E81">
            <v>91034.15</v>
          </cell>
          <cell r="F81">
            <v>87766.800999999992</v>
          </cell>
          <cell r="G81">
            <v>107432.13399999999</v>
          </cell>
        </row>
        <row r="82">
          <cell r="A82" t="str">
            <v>zisk</v>
          </cell>
          <cell r="B82">
            <v>13610.644</v>
          </cell>
          <cell r="D82">
            <v>12517.123</v>
          </cell>
          <cell r="E82">
            <v>15737.265000000001</v>
          </cell>
          <cell r="F82">
            <v>12835.996999999999</v>
          </cell>
          <cell r="G82">
            <v>15096.669</v>
          </cell>
        </row>
        <row r="137">
          <cell r="B137">
            <v>29.710807542878769</v>
          </cell>
          <cell r="D137">
            <v>31.60628600743895</v>
          </cell>
          <cell r="E137">
            <v>33.672533533651333</v>
          </cell>
          <cell r="F137">
            <v>34.129001559847175</v>
          </cell>
          <cell r="G137">
            <v>31.5937667839627</v>
          </cell>
        </row>
        <row r="138">
          <cell r="B138">
            <v>22.457595233077178</v>
          </cell>
          <cell r="D138">
            <v>19.058195550162758</v>
          </cell>
          <cell r="E138">
            <v>16.373624150016365</v>
          </cell>
          <cell r="F138">
            <v>20.004469445840233</v>
          </cell>
          <cell r="G138">
            <v>17.92712523693649</v>
          </cell>
        </row>
        <row r="139">
          <cell r="B139">
            <v>40.274597922392132</v>
          </cell>
          <cell r="D139">
            <v>43.415601555190449</v>
          </cell>
          <cell r="E139">
            <v>42.59103969448509</v>
          </cell>
          <cell r="F139">
            <v>40.014379349613741</v>
          </cell>
          <cell r="G139">
            <v>44.259620267499287</v>
          </cell>
        </row>
        <row r="140">
          <cell r="B140">
            <v>7.5569993016519277</v>
          </cell>
          <cell r="D140">
            <v>5.91991688720785</v>
          </cell>
          <cell r="E140">
            <v>7.3628026218471962</v>
          </cell>
          <cell r="F140">
            <v>5.8521496446988417</v>
          </cell>
          <cell r="G140">
            <v>6.2194877116015235</v>
          </cell>
        </row>
        <row r="143">
          <cell r="B143" t="e">
            <v>#REF!</v>
          </cell>
          <cell r="D143" t="e">
            <v>#REF!</v>
          </cell>
          <cell r="E143" t="e">
            <v>#REF!</v>
          </cell>
          <cell r="F143" t="e">
            <v>#REF!</v>
          </cell>
          <cell r="G143" t="e">
            <v>#REF!</v>
          </cell>
        </row>
        <row r="145">
          <cell r="B145">
            <v>1996</v>
          </cell>
          <cell r="C145" t="str">
            <v>31.12.1996</v>
          </cell>
        </row>
        <row r="146">
          <cell r="B146">
            <v>58377.902000000002</v>
          </cell>
          <cell r="C146">
            <v>58.377901999999999</v>
          </cell>
        </row>
        <row r="147">
          <cell r="B147">
            <v>35873.733999999997</v>
          </cell>
          <cell r="C147">
            <v>35.873733999999999</v>
          </cell>
        </row>
        <row r="148">
          <cell r="B148">
            <v>82375.725000000006</v>
          </cell>
          <cell r="C148">
            <v>82.375725000000003</v>
          </cell>
        </row>
        <row r="149">
          <cell r="B149">
            <v>16297.644</v>
          </cell>
          <cell r="C149">
            <v>16.297643999999998</v>
          </cell>
        </row>
        <row r="172">
          <cell r="B172">
            <v>67509.37</v>
          </cell>
          <cell r="C172">
            <v>67.50936999999999</v>
          </cell>
        </row>
        <row r="173">
          <cell r="B173">
            <v>447358.75</v>
          </cell>
          <cell r="C173">
            <v>447.35874999999999</v>
          </cell>
        </row>
        <row r="174">
          <cell r="B174">
            <v>952877.38900000008</v>
          </cell>
          <cell r="C174">
            <v>952.87738900000011</v>
          </cell>
        </row>
        <row r="175">
          <cell r="B175">
            <v>62939.8</v>
          </cell>
          <cell r="C175">
            <v>62.939800000000005</v>
          </cell>
        </row>
      </sheetData>
      <sheetData sheetId="8"/>
      <sheetData sheetId="9"/>
      <sheetData sheetId="10">
        <row r="23">
          <cell r="B23">
            <v>1994</v>
          </cell>
          <cell r="C23">
            <v>1995</v>
          </cell>
          <cell r="D23">
            <v>1996</v>
          </cell>
          <cell r="E23">
            <v>1997</v>
          </cell>
        </row>
        <row r="24">
          <cell r="B24">
            <v>108067883</v>
          </cell>
          <cell r="C24">
            <v>113807765</v>
          </cell>
          <cell r="D24">
            <v>132.78531900000002</v>
          </cell>
          <cell r="E24">
            <v>173.080816</v>
          </cell>
        </row>
        <row r="25">
          <cell r="B25">
            <v>9091302</v>
          </cell>
          <cell r="C25">
            <v>9551391</v>
          </cell>
          <cell r="D25">
            <v>12.167354</v>
          </cell>
          <cell r="E25">
            <v>13.348483999999999</v>
          </cell>
        </row>
        <row r="26">
          <cell r="B26">
            <v>24062607</v>
          </cell>
          <cell r="C26">
            <v>52988707</v>
          </cell>
          <cell r="D26">
            <v>154.44363300000001</v>
          </cell>
          <cell r="E26">
            <v>410.024925</v>
          </cell>
        </row>
        <row r="27">
          <cell r="B27">
            <v>2612941</v>
          </cell>
          <cell r="C27">
            <v>4998865</v>
          </cell>
          <cell r="D27">
            <v>8.9634340000000012</v>
          </cell>
          <cell r="E27">
            <v>6.2625730000000006</v>
          </cell>
        </row>
        <row r="28">
          <cell r="B28">
            <v>9621785</v>
          </cell>
          <cell r="C28">
            <v>23561403</v>
          </cell>
          <cell r="D28">
            <v>33.096072999999997</v>
          </cell>
          <cell r="E28">
            <v>45.609445000000001</v>
          </cell>
        </row>
        <row r="29">
          <cell r="B29">
            <v>66050452</v>
          </cell>
          <cell r="C29">
            <v>73326579</v>
          </cell>
          <cell r="D29">
            <v>92.472694999999987</v>
          </cell>
        </row>
      </sheetData>
      <sheetData sheetId="11"/>
      <sheetData sheetId="12">
        <row r="59">
          <cell r="B59">
            <v>7109.933</v>
          </cell>
          <cell r="C59">
            <v>8779.2070000000003</v>
          </cell>
          <cell r="D59">
            <v>10827.196</v>
          </cell>
          <cell r="E59">
            <v>12367.823</v>
          </cell>
          <cell r="F59">
            <v>11852.111999999999</v>
          </cell>
          <cell r="G59">
            <v>12849.692000000001</v>
          </cell>
          <cell r="H59">
            <v>12705.061333333333</v>
          </cell>
          <cell r="I59">
            <v>13358.203</v>
          </cell>
        </row>
        <row r="60">
          <cell r="B60">
            <v>51074</v>
          </cell>
          <cell r="C60">
            <v>53191</v>
          </cell>
          <cell r="D60">
            <v>544.61</v>
          </cell>
          <cell r="E60">
            <v>522.5</v>
          </cell>
          <cell r="F60">
            <v>514.69000000000005</v>
          </cell>
          <cell r="G60">
            <v>539.59</v>
          </cell>
          <cell r="H60">
            <v>532.03</v>
          </cell>
          <cell r="I60">
            <v>523.88</v>
          </cell>
        </row>
        <row r="87">
          <cell r="B87">
            <v>34699</v>
          </cell>
          <cell r="C87">
            <v>35064</v>
          </cell>
          <cell r="D87" t="str">
            <v>31. 12. 96</v>
          </cell>
          <cell r="E87" t="str">
            <v xml:space="preserve">31. 12. 97 </v>
          </cell>
          <cell r="F87" t="str">
            <v>31. 3. 98</v>
          </cell>
          <cell r="G87" t="str">
            <v>30. 6. 98</v>
          </cell>
          <cell r="H87" t="str">
            <v>30. 9. 98</v>
          </cell>
          <cell r="I87" t="str">
            <v xml:space="preserve">31. 12. 98 </v>
          </cell>
        </row>
        <row r="88">
          <cell r="B88">
            <v>1172.5241806006975</v>
          </cell>
          <cell r="C88">
            <v>1188.7855652271999</v>
          </cell>
          <cell r="D88">
            <v>1290.746772920071</v>
          </cell>
          <cell r="E88">
            <v>1702.0557703349291</v>
          </cell>
          <cell r="F88">
            <v>1818.8740406846844</v>
          </cell>
          <cell r="G88">
            <v>1825.1562482625679</v>
          </cell>
          <cell r="H88">
            <v>1872.7497572192046</v>
          </cell>
          <cell r="I88">
            <v>1837.7410666564845</v>
          </cell>
        </row>
        <row r="89">
          <cell r="B89">
            <v>139.20846223127228</v>
          </cell>
          <cell r="C89">
            <v>165.0506100656126</v>
          </cell>
          <cell r="D89">
            <v>198.80641192780155</v>
          </cell>
          <cell r="E89">
            <v>236.70474641148326</v>
          </cell>
          <cell r="F89">
            <v>230.27671025277348</v>
          </cell>
          <cell r="G89">
            <v>238.13806779221258</v>
          </cell>
          <cell r="H89">
            <v>238.80347599446142</v>
          </cell>
          <cell r="I89">
            <v>254.9859318927999</v>
          </cell>
        </row>
      </sheetData>
      <sheetData sheetId="13"/>
      <sheetData sheetId="14">
        <row r="19">
          <cell r="B19" t="str">
            <v>X</v>
          </cell>
          <cell r="C19">
            <v>0.2951461442511632</v>
          </cell>
          <cell r="D19" t="str">
            <v>X</v>
          </cell>
          <cell r="E19" t="str">
            <v>X</v>
          </cell>
          <cell r="F19" t="str">
            <v>X</v>
          </cell>
          <cell r="G19" t="str">
            <v>X</v>
          </cell>
          <cell r="H19" t="str">
            <v>X</v>
          </cell>
        </row>
      </sheetData>
      <sheetData sheetId="15">
        <row r="102">
          <cell r="C102">
            <v>328874.18900000001</v>
          </cell>
          <cell r="D102">
            <v>269896.39600000001</v>
          </cell>
          <cell r="E102">
            <v>213342.14300000001</v>
          </cell>
          <cell r="F102">
            <v>152474.198</v>
          </cell>
          <cell r="G102">
            <v>212839.2</v>
          </cell>
          <cell r="H102">
            <v>121054.238</v>
          </cell>
          <cell r="I102">
            <v>196416.024</v>
          </cell>
          <cell r="J102">
            <v>128496.863</v>
          </cell>
        </row>
        <row r="103">
          <cell r="C103">
            <v>700074.01800000004</v>
          </cell>
          <cell r="D103">
            <v>288377.522</v>
          </cell>
          <cell r="E103">
            <v>202975.155</v>
          </cell>
          <cell r="F103">
            <v>107937.818</v>
          </cell>
          <cell r="G103">
            <v>157210.598</v>
          </cell>
          <cell r="H103">
            <v>179221.52499999999</v>
          </cell>
          <cell r="I103">
            <v>178570.70800000001</v>
          </cell>
          <cell r="J103">
            <v>101510.361</v>
          </cell>
        </row>
      </sheetData>
      <sheetData sheetId="16"/>
      <sheetData sheetId="17"/>
      <sheetData sheetId="18"/>
      <sheetData sheetId="19"/>
      <sheetData sheetId="20">
        <row r="3">
          <cell r="B3" t="str">
            <v>31.12. 1996</v>
          </cell>
          <cell r="C3" t="str">
            <v>31.12. 1997</v>
          </cell>
          <cell r="D3" t="str">
            <v>31.12. 1998</v>
          </cell>
        </row>
        <row r="4">
          <cell r="C4">
            <v>38.364351999999997</v>
          </cell>
          <cell r="D4">
            <v>51.293900999999998</v>
          </cell>
        </row>
        <row r="5">
          <cell r="C5">
            <v>90.570192000000006</v>
          </cell>
          <cell r="D5">
            <v>161.532003</v>
          </cell>
        </row>
        <row r="6">
          <cell r="C6">
            <v>98.258785000000003</v>
          </cell>
          <cell r="D6">
            <v>97.239907999999986</v>
          </cell>
        </row>
      </sheetData>
      <sheetData sheetId="21"/>
      <sheetData sheetId="22"/>
      <sheetData sheetId="23"/>
      <sheetData sheetId="24"/>
      <sheetData sheetId="25"/>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zby"/>
      <sheetName val="diferencial"/>
      <sheetName val="List3"/>
      <sheetName val="PX-50"/>
      <sheetName val="real.US"/>
    </sheetNames>
    <sheetDataSet>
      <sheetData sheetId="0" refreshError="1">
        <row r="507">
          <cell r="E507">
            <v>13</v>
          </cell>
          <cell r="F507">
            <v>23</v>
          </cell>
        </row>
        <row r="508">
          <cell r="E508">
            <v>13</v>
          </cell>
          <cell r="F508">
            <v>23</v>
          </cell>
        </row>
        <row r="509">
          <cell r="E509">
            <v>13</v>
          </cell>
          <cell r="F509">
            <v>23</v>
          </cell>
        </row>
        <row r="510">
          <cell r="E510">
            <v>13</v>
          </cell>
          <cell r="F510">
            <v>23</v>
          </cell>
        </row>
        <row r="511">
          <cell r="E511">
            <v>13</v>
          </cell>
          <cell r="F511">
            <v>23</v>
          </cell>
        </row>
        <row r="512">
          <cell r="E512">
            <v>13</v>
          </cell>
          <cell r="F512">
            <v>23</v>
          </cell>
        </row>
        <row r="513">
          <cell r="E513">
            <v>13</v>
          </cell>
          <cell r="F513">
            <v>23</v>
          </cell>
        </row>
        <row r="514">
          <cell r="E514">
            <v>13</v>
          </cell>
          <cell r="F514">
            <v>23</v>
          </cell>
        </row>
        <row r="515">
          <cell r="E515">
            <v>13</v>
          </cell>
          <cell r="F515">
            <v>23</v>
          </cell>
        </row>
        <row r="516">
          <cell r="E516">
            <v>13</v>
          </cell>
          <cell r="F516">
            <v>23</v>
          </cell>
        </row>
        <row r="517">
          <cell r="E517">
            <v>13</v>
          </cell>
          <cell r="F517">
            <v>23</v>
          </cell>
        </row>
        <row r="518">
          <cell r="E518">
            <v>13</v>
          </cell>
          <cell r="F518">
            <v>23</v>
          </cell>
        </row>
        <row r="519">
          <cell r="E519">
            <v>13</v>
          </cell>
          <cell r="F519">
            <v>23</v>
          </cell>
        </row>
        <row r="520">
          <cell r="E520">
            <v>13</v>
          </cell>
          <cell r="F520">
            <v>23</v>
          </cell>
        </row>
        <row r="521">
          <cell r="E521">
            <v>13</v>
          </cell>
          <cell r="F521">
            <v>23</v>
          </cell>
        </row>
        <row r="522">
          <cell r="E522">
            <v>13</v>
          </cell>
          <cell r="F522">
            <v>23</v>
          </cell>
        </row>
        <row r="523">
          <cell r="E523">
            <v>13</v>
          </cell>
          <cell r="F523">
            <v>19</v>
          </cell>
        </row>
        <row r="524">
          <cell r="E524">
            <v>13</v>
          </cell>
          <cell r="F524">
            <v>19</v>
          </cell>
        </row>
        <row r="525">
          <cell r="E525">
            <v>13</v>
          </cell>
          <cell r="F525">
            <v>19</v>
          </cell>
        </row>
        <row r="526">
          <cell r="E526">
            <v>13</v>
          </cell>
          <cell r="F526">
            <v>19</v>
          </cell>
        </row>
        <row r="527">
          <cell r="E527">
            <v>13</v>
          </cell>
          <cell r="F527">
            <v>19</v>
          </cell>
        </row>
        <row r="528">
          <cell r="E528">
            <v>13</v>
          </cell>
          <cell r="F528">
            <v>19</v>
          </cell>
        </row>
        <row r="529">
          <cell r="E529">
            <v>13</v>
          </cell>
          <cell r="F529">
            <v>19</v>
          </cell>
        </row>
        <row r="530">
          <cell r="E530">
            <v>13</v>
          </cell>
          <cell r="F530">
            <v>19</v>
          </cell>
        </row>
        <row r="531">
          <cell r="E531">
            <v>13</v>
          </cell>
          <cell r="F531">
            <v>19</v>
          </cell>
        </row>
        <row r="532">
          <cell r="E532">
            <v>13</v>
          </cell>
          <cell r="F532">
            <v>19</v>
          </cell>
        </row>
        <row r="533">
          <cell r="E533">
            <v>13</v>
          </cell>
          <cell r="F533">
            <v>19</v>
          </cell>
        </row>
        <row r="534">
          <cell r="E534">
            <v>13</v>
          </cell>
          <cell r="F534">
            <v>19</v>
          </cell>
        </row>
        <row r="535">
          <cell r="E535">
            <v>13</v>
          </cell>
          <cell r="F535">
            <v>19</v>
          </cell>
        </row>
        <row r="536">
          <cell r="E536">
            <v>13</v>
          </cell>
          <cell r="F536">
            <v>19</v>
          </cell>
        </row>
        <row r="537">
          <cell r="E537">
            <v>13</v>
          </cell>
          <cell r="F537">
            <v>19</v>
          </cell>
        </row>
        <row r="538">
          <cell r="E538">
            <v>13</v>
          </cell>
          <cell r="F538">
            <v>19</v>
          </cell>
        </row>
        <row r="539">
          <cell r="E539">
            <v>13</v>
          </cell>
          <cell r="F539">
            <v>19</v>
          </cell>
        </row>
        <row r="540">
          <cell r="E540">
            <v>13</v>
          </cell>
          <cell r="F540">
            <v>19</v>
          </cell>
        </row>
        <row r="541">
          <cell r="E541">
            <v>13</v>
          </cell>
          <cell r="F541">
            <v>19</v>
          </cell>
        </row>
        <row r="542">
          <cell r="E542">
            <v>13</v>
          </cell>
          <cell r="F542">
            <v>19</v>
          </cell>
        </row>
        <row r="543">
          <cell r="E543">
            <v>13</v>
          </cell>
          <cell r="F543">
            <v>19</v>
          </cell>
        </row>
        <row r="544">
          <cell r="E544">
            <v>13</v>
          </cell>
          <cell r="F544">
            <v>19</v>
          </cell>
        </row>
        <row r="545">
          <cell r="E545">
            <v>13</v>
          </cell>
          <cell r="F545">
            <v>19</v>
          </cell>
        </row>
        <row r="546">
          <cell r="E546">
            <v>13</v>
          </cell>
          <cell r="F546">
            <v>19</v>
          </cell>
        </row>
        <row r="547">
          <cell r="E547">
            <v>13</v>
          </cell>
          <cell r="F547">
            <v>19</v>
          </cell>
        </row>
        <row r="548">
          <cell r="E548">
            <v>13</v>
          </cell>
          <cell r="F548">
            <v>19</v>
          </cell>
        </row>
        <row r="549">
          <cell r="E549">
            <v>13</v>
          </cell>
          <cell r="F549">
            <v>19</v>
          </cell>
        </row>
        <row r="550">
          <cell r="E550">
            <v>13</v>
          </cell>
          <cell r="F550">
            <v>19</v>
          </cell>
        </row>
        <row r="551">
          <cell r="E551">
            <v>13</v>
          </cell>
          <cell r="F551">
            <v>19</v>
          </cell>
        </row>
        <row r="552">
          <cell r="E552">
            <v>13</v>
          </cell>
          <cell r="F552">
            <v>19</v>
          </cell>
        </row>
        <row r="553">
          <cell r="E553">
            <v>13</v>
          </cell>
          <cell r="F553">
            <v>19</v>
          </cell>
        </row>
        <row r="554">
          <cell r="E554">
            <v>13</v>
          </cell>
          <cell r="F554">
            <v>19</v>
          </cell>
        </row>
        <row r="555">
          <cell r="E555">
            <v>13</v>
          </cell>
          <cell r="F555">
            <v>19</v>
          </cell>
        </row>
        <row r="556">
          <cell r="E556">
            <v>13</v>
          </cell>
          <cell r="F556">
            <v>19</v>
          </cell>
        </row>
        <row r="557">
          <cell r="E557">
            <v>13</v>
          </cell>
          <cell r="F557">
            <v>19</v>
          </cell>
        </row>
        <row r="558">
          <cell r="E558">
            <v>13</v>
          </cell>
          <cell r="F558">
            <v>19</v>
          </cell>
        </row>
        <row r="559">
          <cell r="E559">
            <v>13</v>
          </cell>
          <cell r="F559">
            <v>19</v>
          </cell>
        </row>
        <row r="560">
          <cell r="E560">
            <v>13</v>
          </cell>
          <cell r="F560">
            <v>19</v>
          </cell>
        </row>
        <row r="561">
          <cell r="E561">
            <v>13</v>
          </cell>
          <cell r="F561">
            <v>19</v>
          </cell>
        </row>
        <row r="562">
          <cell r="E562">
            <v>13</v>
          </cell>
          <cell r="F562">
            <v>19</v>
          </cell>
        </row>
        <row r="563">
          <cell r="E563">
            <v>13</v>
          </cell>
          <cell r="F563">
            <v>19</v>
          </cell>
        </row>
        <row r="564">
          <cell r="E564">
            <v>13</v>
          </cell>
          <cell r="F564">
            <v>19</v>
          </cell>
        </row>
        <row r="565">
          <cell r="E565">
            <v>13</v>
          </cell>
          <cell r="F565">
            <v>19</v>
          </cell>
        </row>
        <row r="566">
          <cell r="E566">
            <v>13</v>
          </cell>
          <cell r="F566">
            <v>19</v>
          </cell>
        </row>
        <row r="567">
          <cell r="E567">
            <v>13</v>
          </cell>
          <cell r="F567">
            <v>19</v>
          </cell>
        </row>
        <row r="568">
          <cell r="E568">
            <v>13</v>
          </cell>
          <cell r="F568">
            <v>19</v>
          </cell>
        </row>
        <row r="569">
          <cell r="E569">
            <v>13</v>
          </cell>
          <cell r="F569">
            <v>19</v>
          </cell>
        </row>
        <row r="570">
          <cell r="E570">
            <v>13</v>
          </cell>
          <cell r="F570">
            <v>19</v>
          </cell>
        </row>
        <row r="571">
          <cell r="E571">
            <v>13</v>
          </cell>
          <cell r="F571">
            <v>19</v>
          </cell>
        </row>
        <row r="572">
          <cell r="E572">
            <v>13</v>
          </cell>
          <cell r="F572">
            <v>19</v>
          </cell>
        </row>
        <row r="573">
          <cell r="E573">
            <v>13</v>
          </cell>
          <cell r="F573">
            <v>19</v>
          </cell>
        </row>
        <row r="574">
          <cell r="E574">
            <v>13</v>
          </cell>
          <cell r="F574">
            <v>19</v>
          </cell>
        </row>
        <row r="575">
          <cell r="E575">
            <v>13</v>
          </cell>
          <cell r="F575">
            <v>19</v>
          </cell>
        </row>
        <row r="576">
          <cell r="E576">
            <v>13</v>
          </cell>
          <cell r="F576">
            <v>19</v>
          </cell>
        </row>
        <row r="577">
          <cell r="E577">
            <v>13</v>
          </cell>
          <cell r="F577">
            <v>19</v>
          </cell>
        </row>
        <row r="578">
          <cell r="E578">
            <v>13</v>
          </cell>
          <cell r="F578">
            <v>19</v>
          </cell>
        </row>
        <row r="579">
          <cell r="E579">
            <v>13</v>
          </cell>
          <cell r="F579">
            <v>19</v>
          </cell>
        </row>
        <row r="580">
          <cell r="E580">
            <v>13</v>
          </cell>
          <cell r="F580">
            <v>19</v>
          </cell>
        </row>
        <row r="581">
          <cell r="E581">
            <v>13</v>
          </cell>
          <cell r="F581">
            <v>19</v>
          </cell>
        </row>
        <row r="582">
          <cell r="E582">
            <v>13</v>
          </cell>
          <cell r="F582">
            <v>19</v>
          </cell>
        </row>
        <row r="583">
          <cell r="E583">
            <v>13</v>
          </cell>
          <cell r="F583">
            <v>19</v>
          </cell>
        </row>
        <row r="584">
          <cell r="E584">
            <v>13</v>
          </cell>
          <cell r="F584">
            <v>19</v>
          </cell>
        </row>
        <row r="585">
          <cell r="E585">
            <v>13</v>
          </cell>
          <cell r="F585">
            <v>19</v>
          </cell>
        </row>
        <row r="586">
          <cell r="E586">
            <v>13</v>
          </cell>
          <cell r="F586">
            <v>19</v>
          </cell>
        </row>
        <row r="587">
          <cell r="E587">
            <v>13</v>
          </cell>
          <cell r="F587">
            <v>19</v>
          </cell>
        </row>
        <row r="588">
          <cell r="E588">
            <v>13</v>
          </cell>
          <cell r="F588">
            <v>19</v>
          </cell>
        </row>
        <row r="589">
          <cell r="E589">
            <v>13</v>
          </cell>
          <cell r="F589">
            <v>19</v>
          </cell>
        </row>
        <row r="590">
          <cell r="E590">
            <v>13</v>
          </cell>
          <cell r="F590">
            <v>19</v>
          </cell>
        </row>
        <row r="591">
          <cell r="E591">
            <v>13</v>
          </cell>
          <cell r="F591">
            <v>19</v>
          </cell>
        </row>
        <row r="592">
          <cell r="E592">
            <v>13</v>
          </cell>
          <cell r="F592">
            <v>19</v>
          </cell>
        </row>
        <row r="593">
          <cell r="E593">
            <v>13</v>
          </cell>
          <cell r="F593">
            <v>19</v>
          </cell>
        </row>
        <row r="594">
          <cell r="E594">
            <v>13</v>
          </cell>
          <cell r="F594">
            <v>19</v>
          </cell>
        </row>
        <row r="595">
          <cell r="E595">
            <v>13</v>
          </cell>
          <cell r="F595">
            <v>19</v>
          </cell>
        </row>
        <row r="596">
          <cell r="E596">
            <v>13</v>
          </cell>
          <cell r="F596">
            <v>19</v>
          </cell>
        </row>
        <row r="597">
          <cell r="E597">
            <v>13</v>
          </cell>
          <cell r="F597">
            <v>19</v>
          </cell>
        </row>
        <row r="598">
          <cell r="E598">
            <v>13</v>
          </cell>
          <cell r="F598">
            <v>19</v>
          </cell>
        </row>
        <row r="599">
          <cell r="E599">
            <v>13</v>
          </cell>
          <cell r="F599">
            <v>19</v>
          </cell>
        </row>
        <row r="600">
          <cell r="E600">
            <v>13</v>
          </cell>
          <cell r="F600">
            <v>19</v>
          </cell>
        </row>
        <row r="601">
          <cell r="E601">
            <v>13</v>
          </cell>
          <cell r="F601">
            <v>19</v>
          </cell>
        </row>
        <row r="602">
          <cell r="E602">
            <v>13</v>
          </cell>
          <cell r="F602">
            <v>19</v>
          </cell>
        </row>
        <row r="603">
          <cell r="E603">
            <v>13</v>
          </cell>
          <cell r="F603">
            <v>19</v>
          </cell>
        </row>
        <row r="604">
          <cell r="E604">
            <v>13</v>
          </cell>
          <cell r="F604">
            <v>19</v>
          </cell>
        </row>
        <row r="605">
          <cell r="E605">
            <v>13</v>
          </cell>
          <cell r="F605">
            <v>19</v>
          </cell>
        </row>
        <row r="606">
          <cell r="E606">
            <v>13</v>
          </cell>
          <cell r="F606">
            <v>19</v>
          </cell>
        </row>
        <row r="607">
          <cell r="E607">
            <v>13</v>
          </cell>
          <cell r="F607">
            <v>19</v>
          </cell>
        </row>
        <row r="608">
          <cell r="E608">
            <v>13</v>
          </cell>
          <cell r="F608">
            <v>19</v>
          </cell>
        </row>
        <row r="609">
          <cell r="E609">
            <v>13</v>
          </cell>
          <cell r="F609">
            <v>19</v>
          </cell>
        </row>
        <row r="610">
          <cell r="E610">
            <v>13</v>
          </cell>
          <cell r="F610">
            <v>19</v>
          </cell>
        </row>
        <row r="611">
          <cell r="E611">
            <v>13</v>
          </cell>
          <cell r="F611">
            <v>19</v>
          </cell>
        </row>
        <row r="612">
          <cell r="E612">
            <v>13</v>
          </cell>
          <cell r="F612">
            <v>19</v>
          </cell>
        </row>
        <row r="613">
          <cell r="E613">
            <v>13</v>
          </cell>
          <cell r="F613">
            <v>19</v>
          </cell>
        </row>
        <row r="614">
          <cell r="E614">
            <v>13</v>
          </cell>
          <cell r="F614">
            <v>19</v>
          </cell>
        </row>
        <row r="615">
          <cell r="E615">
            <v>13</v>
          </cell>
          <cell r="F615">
            <v>19</v>
          </cell>
        </row>
        <row r="616">
          <cell r="E616">
            <v>13</v>
          </cell>
          <cell r="F616">
            <v>19</v>
          </cell>
        </row>
        <row r="617">
          <cell r="E617">
            <v>13</v>
          </cell>
          <cell r="F617">
            <v>19</v>
          </cell>
        </row>
        <row r="618">
          <cell r="E618">
            <v>13</v>
          </cell>
          <cell r="F618">
            <v>19</v>
          </cell>
        </row>
        <row r="619">
          <cell r="E619">
            <v>13</v>
          </cell>
          <cell r="F619">
            <v>19</v>
          </cell>
        </row>
        <row r="620">
          <cell r="E620">
            <v>13</v>
          </cell>
          <cell r="F620">
            <v>19</v>
          </cell>
        </row>
        <row r="621">
          <cell r="E621">
            <v>13</v>
          </cell>
          <cell r="F621">
            <v>19</v>
          </cell>
        </row>
        <row r="622">
          <cell r="E622">
            <v>13</v>
          </cell>
          <cell r="F622">
            <v>19</v>
          </cell>
        </row>
        <row r="623">
          <cell r="E623">
            <v>13</v>
          </cell>
          <cell r="F623">
            <v>19</v>
          </cell>
        </row>
        <row r="624">
          <cell r="E624">
            <v>13</v>
          </cell>
          <cell r="F624">
            <v>19</v>
          </cell>
        </row>
        <row r="625">
          <cell r="E625">
            <v>13</v>
          </cell>
          <cell r="F625">
            <v>19</v>
          </cell>
        </row>
        <row r="626">
          <cell r="E626">
            <v>13</v>
          </cell>
          <cell r="F626">
            <v>19</v>
          </cell>
        </row>
        <row r="627">
          <cell r="E627">
            <v>13</v>
          </cell>
          <cell r="F627">
            <v>19</v>
          </cell>
        </row>
        <row r="628">
          <cell r="E628">
            <v>13</v>
          </cell>
          <cell r="F628">
            <v>19</v>
          </cell>
        </row>
        <row r="629">
          <cell r="E629">
            <v>13</v>
          </cell>
          <cell r="F629">
            <v>19</v>
          </cell>
        </row>
        <row r="630">
          <cell r="E630">
            <v>13</v>
          </cell>
          <cell r="F630">
            <v>19</v>
          </cell>
        </row>
        <row r="631">
          <cell r="E631">
            <v>13</v>
          </cell>
          <cell r="F631">
            <v>19</v>
          </cell>
        </row>
        <row r="632">
          <cell r="E632">
            <v>13</v>
          </cell>
          <cell r="F632">
            <v>19</v>
          </cell>
        </row>
      </sheetData>
      <sheetData sheetId="1" refreshError="1">
        <row r="257">
          <cell r="E257">
            <v>12.11687</v>
          </cell>
        </row>
        <row r="258">
          <cell r="E258">
            <v>12.3825</v>
          </cell>
        </row>
        <row r="259">
          <cell r="E259">
            <v>12.3025</v>
          </cell>
        </row>
        <row r="260">
          <cell r="E260">
            <v>12.278119999999999</v>
          </cell>
        </row>
        <row r="261">
          <cell r="E261">
            <v>12.25375</v>
          </cell>
        </row>
        <row r="262">
          <cell r="E262">
            <v>12.280620000000001</v>
          </cell>
        </row>
        <row r="263">
          <cell r="E263">
            <v>12.323119999999999</v>
          </cell>
        </row>
        <row r="264">
          <cell r="E264">
            <v>12.30969</v>
          </cell>
        </row>
        <row r="265">
          <cell r="E265">
            <v>12.217499999999999</v>
          </cell>
        </row>
        <row r="266">
          <cell r="E266">
            <v>12.24141</v>
          </cell>
        </row>
        <row r="267">
          <cell r="E267">
            <v>11.977499999999999</v>
          </cell>
        </row>
        <row r="268">
          <cell r="E268">
            <v>11.897500000000001</v>
          </cell>
        </row>
        <row r="269">
          <cell r="E269">
            <v>11.8475</v>
          </cell>
        </row>
        <row r="270">
          <cell r="E270">
            <v>11.8675</v>
          </cell>
        </row>
        <row r="271">
          <cell r="E271">
            <v>11.750159999999999</v>
          </cell>
        </row>
        <row r="272">
          <cell r="E272">
            <v>11.77797</v>
          </cell>
        </row>
        <row r="273">
          <cell r="E273">
            <v>11.807969999999999</v>
          </cell>
        </row>
        <row r="274">
          <cell r="E274">
            <v>11.797499999999999</v>
          </cell>
        </row>
        <row r="275">
          <cell r="E275">
            <v>11.7675</v>
          </cell>
        </row>
        <row r="276">
          <cell r="E276">
            <v>11.81312</v>
          </cell>
        </row>
        <row r="277">
          <cell r="E277">
            <v>12.030939999999999</v>
          </cell>
        </row>
        <row r="278">
          <cell r="E278">
            <v>12.02094</v>
          </cell>
        </row>
        <row r="279">
          <cell r="E279">
            <v>11.84094</v>
          </cell>
        </row>
        <row r="280">
          <cell r="E280">
            <v>11.85094</v>
          </cell>
        </row>
        <row r="281">
          <cell r="E281">
            <v>11.95922</v>
          </cell>
        </row>
        <row r="282">
          <cell r="E282">
            <v>12.024839999999999</v>
          </cell>
        </row>
        <row r="283">
          <cell r="E283">
            <v>12.20875</v>
          </cell>
        </row>
        <row r="284">
          <cell r="E284">
            <v>12.13875</v>
          </cell>
        </row>
        <row r="285">
          <cell r="E285">
            <v>12.108750000000001</v>
          </cell>
        </row>
        <row r="286">
          <cell r="E286">
            <v>12.108750000000001</v>
          </cell>
        </row>
        <row r="287">
          <cell r="E287">
            <v>12.136089999999999</v>
          </cell>
        </row>
        <row r="288">
          <cell r="E288">
            <v>12.13219</v>
          </cell>
        </row>
        <row r="289">
          <cell r="E289">
            <v>12.13</v>
          </cell>
        </row>
        <row r="290">
          <cell r="E290">
            <v>12.06</v>
          </cell>
        </row>
        <row r="291">
          <cell r="E291">
            <v>12.08</v>
          </cell>
        </row>
        <row r="292">
          <cell r="E292">
            <v>12.05</v>
          </cell>
        </row>
        <row r="293">
          <cell r="E293">
            <v>12.03</v>
          </cell>
        </row>
        <row r="294">
          <cell r="E294">
            <v>11.96</v>
          </cell>
        </row>
        <row r="295">
          <cell r="E295">
            <v>11.92656</v>
          </cell>
        </row>
        <row r="296">
          <cell r="E296">
            <v>11.96</v>
          </cell>
        </row>
        <row r="297">
          <cell r="E297">
            <v>11.93</v>
          </cell>
        </row>
        <row r="298">
          <cell r="E298">
            <v>11.86</v>
          </cell>
        </row>
        <row r="299">
          <cell r="E299">
            <v>11.79</v>
          </cell>
        </row>
        <row r="300">
          <cell r="E300">
            <v>11.78</v>
          </cell>
        </row>
        <row r="301">
          <cell r="E301">
            <v>11.77875</v>
          </cell>
        </row>
        <row r="302">
          <cell r="E302">
            <v>11.77875</v>
          </cell>
        </row>
        <row r="303">
          <cell r="E303">
            <v>11.88</v>
          </cell>
        </row>
        <row r="304">
          <cell r="E304">
            <v>11.96172</v>
          </cell>
        </row>
        <row r="305">
          <cell r="E305">
            <v>11.991250000000001</v>
          </cell>
        </row>
        <row r="306">
          <cell r="E306">
            <v>12.001250000000001</v>
          </cell>
        </row>
        <row r="307">
          <cell r="E307">
            <v>12.03125</v>
          </cell>
        </row>
        <row r="308">
          <cell r="E308">
            <v>12.11125</v>
          </cell>
        </row>
        <row r="309">
          <cell r="E309">
            <v>12.12125</v>
          </cell>
        </row>
        <row r="310">
          <cell r="E310">
            <v>12.123909999999999</v>
          </cell>
        </row>
        <row r="311">
          <cell r="E311">
            <v>12.13</v>
          </cell>
        </row>
        <row r="312">
          <cell r="E312">
            <v>11.998749999999999</v>
          </cell>
        </row>
        <row r="313">
          <cell r="E313">
            <v>11.97875</v>
          </cell>
        </row>
        <row r="314">
          <cell r="E314">
            <v>11.95875</v>
          </cell>
        </row>
        <row r="315">
          <cell r="E315">
            <v>11.918749999999999</v>
          </cell>
        </row>
        <row r="316">
          <cell r="E316">
            <v>11.845310000000001</v>
          </cell>
        </row>
        <row r="317">
          <cell r="E317">
            <v>11.8775</v>
          </cell>
        </row>
        <row r="318">
          <cell r="E318">
            <v>11.797499999999999</v>
          </cell>
        </row>
        <row r="319">
          <cell r="E319">
            <v>11.807499999999999</v>
          </cell>
        </row>
        <row r="320">
          <cell r="E320">
            <v>11.74375</v>
          </cell>
        </row>
        <row r="321">
          <cell r="E321">
            <v>11.7425</v>
          </cell>
        </row>
        <row r="322">
          <cell r="E322">
            <v>11.775</v>
          </cell>
        </row>
        <row r="323">
          <cell r="E323">
            <v>11.775</v>
          </cell>
        </row>
        <row r="324">
          <cell r="E324">
            <v>11.713749999999999</v>
          </cell>
        </row>
        <row r="325">
          <cell r="E325">
            <v>11.672499999999999</v>
          </cell>
        </row>
        <row r="326">
          <cell r="E326">
            <v>11.6525</v>
          </cell>
        </row>
        <row r="327">
          <cell r="E327">
            <v>11.6525</v>
          </cell>
        </row>
        <row r="328">
          <cell r="E328">
            <v>11.675940000000001</v>
          </cell>
        </row>
        <row r="329">
          <cell r="E329">
            <v>11.645940000000001</v>
          </cell>
        </row>
        <row r="330">
          <cell r="E330">
            <v>11.580779999999999</v>
          </cell>
        </row>
        <row r="331">
          <cell r="E331">
            <v>11.5425</v>
          </cell>
        </row>
        <row r="332">
          <cell r="E332">
            <v>11.5525</v>
          </cell>
        </row>
        <row r="333">
          <cell r="E333">
            <v>11.518590000000001</v>
          </cell>
        </row>
        <row r="334">
          <cell r="E334">
            <v>11.528590000000001</v>
          </cell>
        </row>
        <row r="335">
          <cell r="E335">
            <v>11.563750000000001</v>
          </cell>
        </row>
        <row r="336">
          <cell r="E336">
            <v>11.56203</v>
          </cell>
        </row>
        <row r="337">
          <cell r="E337">
            <v>11.54203</v>
          </cell>
        </row>
        <row r="338">
          <cell r="E338">
            <v>11.490779999999999</v>
          </cell>
        </row>
        <row r="339">
          <cell r="E339">
            <v>11.4925</v>
          </cell>
        </row>
        <row r="340">
          <cell r="E340">
            <v>11.46</v>
          </cell>
        </row>
        <row r="341">
          <cell r="E341">
            <v>11.417810000000001</v>
          </cell>
        </row>
        <row r="342">
          <cell r="E342">
            <v>11.32</v>
          </cell>
        </row>
        <row r="343">
          <cell r="E343">
            <v>11.25</v>
          </cell>
        </row>
        <row r="344">
          <cell r="E344">
            <v>11.22</v>
          </cell>
        </row>
        <row r="345">
          <cell r="E345">
            <v>11.279060000000001</v>
          </cell>
        </row>
        <row r="346">
          <cell r="E346">
            <v>11.22906</v>
          </cell>
        </row>
        <row r="347">
          <cell r="E347">
            <v>11.224690000000001</v>
          </cell>
        </row>
        <row r="348">
          <cell r="E348">
            <v>11.21078</v>
          </cell>
        </row>
        <row r="349">
          <cell r="E349">
            <v>11.2225</v>
          </cell>
        </row>
        <row r="350">
          <cell r="E350">
            <v>11.1625</v>
          </cell>
        </row>
        <row r="351">
          <cell r="E351">
            <v>11.2125</v>
          </cell>
        </row>
        <row r="352">
          <cell r="E352">
            <v>11.2525</v>
          </cell>
        </row>
        <row r="353">
          <cell r="E353">
            <v>11.2425</v>
          </cell>
        </row>
        <row r="354">
          <cell r="E354">
            <v>11.34984</v>
          </cell>
        </row>
        <row r="355">
          <cell r="E355">
            <v>11.339840000000001</v>
          </cell>
        </row>
        <row r="356">
          <cell r="E356">
            <v>11.40375</v>
          </cell>
        </row>
        <row r="357">
          <cell r="E357">
            <v>11.581090000000001</v>
          </cell>
        </row>
        <row r="358">
          <cell r="E358">
            <v>11.565</v>
          </cell>
        </row>
        <row r="359">
          <cell r="E359">
            <v>11.574999999999999</v>
          </cell>
        </row>
        <row r="360">
          <cell r="E360">
            <v>11.574999999999999</v>
          </cell>
        </row>
        <row r="361">
          <cell r="E361">
            <v>11.734999999999999</v>
          </cell>
        </row>
        <row r="362">
          <cell r="E362">
            <v>11.535</v>
          </cell>
        </row>
        <row r="363">
          <cell r="E363">
            <v>11.46672</v>
          </cell>
        </row>
        <row r="364">
          <cell r="E364">
            <v>11.505000000000001</v>
          </cell>
        </row>
        <row r="365">
          <cell r="E365">
            <v>11.565</v>
          </cell>
        </row>
        <row r="366">
          <cell r="E366">
            <v>11.55109</v>
          </cell>
        </row>
        <row r="367">
          <cell r="E367">
            <v>11.543749999999999</v>
          </cell>
        </row>
        <row r="368">
          <cell r="E368">
            <v>11.625</v>
          </cell>
        </row>
        <row r="369">
          <cell r="E369">
            <v>11.785</v>
          </cell>
        </row>
        <row r="370">
          <cell r="E370">
            <v>11.895</v>
          </cell>
        </row>
        <row r="371">
          <cell r="E371">
            <v>11.875</v>
          </cell>
        </row>
        <row r="372">
          <cell r="E372">
            <v>11.805</v>
          </cell>
        </row>
        <row r="373">
          <cell r="E373">
            <v>11.771090000000001</v>
          </cell>
        </row>
        <row r="374">
          <cell r="E374">
            <v>11.669370000000001</v>
          </cell>
        </row>
        <row r="375">
          <cell r="E375">
            <v>11.45937</v>
          </cell>
        </row>
        <row r="376">
          <cell r="E376">
            <v>11.377190000000001</v>
          </cell>
        </row>
        <row r="377">
          <cell r="E377">
            <v>11.245470000000001</v>
          </cell>
        </row>
        <row r="378">
          <cell r="E378">
            <v>11.23719</v>
          </cell>
        </row>
        <row r="379">
          <cell r="E379">
            <v>11.154999999999999</v>
          </cell>
        </row>
        <row r="380">
          <cell r="E380">
            <v>11.164999999999999</v>
          </cell>
        </row>
        <row r="381">
          <cell r="E381">
            <v>11.135</v>
          </cell>
        </row>
      </sheetData>
      <sheetData sheetId="2" refreshError="1"/>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s>
    <sheetDataSet>
      <sheetData sheetId="0">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sheetData sheetId="3" refreshError="1"/>
      <sheetData sheetId="4" refreshError="1"/>
      <sheetData sheetId="5" refreshError="1"/>
      <sheetData sheetId="6" refreshError="1"/>
      <sheetData sheetId="7"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s>
    <sheetDataSet>
      <sheetData sheetId="0">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sheetData sheetId="3" refreshError="1"/>
      <sheetData sheetId="4" refreshError="1"/>
      <sheetData sheetId="5" refreshError="1"/>
      <sheetData sheetId="6" refreshError="1"/>
      <sheetData sheetId="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ieldspreads"/>
      <sheetName val="usdeur"/>
      <sheetName val="usdeur nove"/>
      <sheetName val="consensus forecast"/>
    </sheetNames>
    <sheetDataSet>
      <sheetData sheetId="0"/>
      <sheetData sheetId="1"/>
      <sheetData sheetId="2"/>
      <sheetData sheetId="3"/>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Teljes_adóráta"/>
      <sheetName val="külső_kereslet dekomp"/>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 val="Philips"/>
      <sheetName val="mzda_nezam"/>
      <sheetName val="2001"/>
    </sheetNames>
    <sheetDataSet>
      <sheetData sheetId="0" refreshError="1">
        <row r="15">
          <cell r="F15" t="str">
            <v xml:space="preserve"> 1/96</v>
          </cell>
          <cell r="G15" t="str">
            <v xml:space="preserve"> 2/96</v>
          </cell>
          <cell r="H15" t="str">
            <v xml:space="preserve"> 3/96</v>
          </cell>
          <cell r="I15" t="str">
            <v xml:space="preserve"> 4/96</v>
          </cell>
          <cell r="J15" t="str">
            <v xml:space="preserve"> 5/96</v>
          </cell>
          <cell r="K15" t="str">
            <v xml:space="preserve"> 6/96</v>
          </cell>
          <cell r="L15" t="str">
            <v xml:space="preserve"> 7/96</v>
          </cell>
          <cell r="M15" t="str">
            <v xml:space="preserve"> 8/96</v>
          </cell>
          <cell r="N15" t="str">
            <v xml:space="preserve"> 9/96</v>
          </cell>
          <cell r="O15" t="str">
            <v xml:space="preserve"> 10/96</v>
          </cell>
          <cell r="P15" t="str">
            <v xml:space="preserve"> 11/96</v>
          </cell>
          <cell r="Q15" t="str">
            <v xml:space="preserve"> 12/96</v>
          </cell>
          <cell r="R15" t="str">
            <v xml:space="preserve"> 1/97</v>
          </cell>
          <cell r="S15" t="str">
            <v xml:space="preserve"> 2/97</v>
          </cell>
          <cell r="T15" t="str">
            <v xml:space="preserve"> 3/97</v>
          </cell>
          <cell r="U15" t="str">
            <v xml:space="preserve"> 4/97</v>
          </cell>
          <cell r="V15" t="str">
            <v xml:space="preserve"> 5/97</v>
          </cell>
          <cell r="W15" t="str">
            <v xml:space="preserve"> 6/97</v>
          </cell>
          <cell r="X15" t="str">
            <v xml:space="preserve"> 7/97</v>
          </cell>
          <cell r="Y15" t="str">
            <v xml:space="preserve"> 8/97</v>
          </cell>
          <cell r="Z15" t="str">
            <v xml:space="preserve"> 9/97</v>
          </cell>
          <cell r="AA15" t="str">
            <v xml:space="preserve"> 10/97</v>
          </cell>
          <cell r="AB15" t="str">
            <v xml:space="preserve"> 11/97</v>
          </cell>
          <cell r="AC15" t="str">
            <v xml:space="preserve">  12/97</v>
          </cell>
          <cell r="AD15" t="str">
            <v xml:space="preserve"> 1/98</v>
          </cell>
          <cell r="AE15" t="str">
            <v xml:space="preserve"> 2/98</v>
          </cell>
          <cell r="AF15" t="str">
            <v xml:space="preserve"> 3/98</v>
          </cell>
          <cell r="AG15" t="str">
            <v xml:space="preserve"> 4/98</v>
          </cell>
        </row>
      </sheetData>
      <sheetData sheetId="1"/>
      <sheetData sheetId="2"/>
      <sheetData sheetId="3"/>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 flow"/>
      <sheetName val="3_ábra"/>
      <sheetName val="Munka1"/>
      <sheetName val="Fed exp data"/>
      <sheetName val="Fed_Chart"/>
      <sheetName val="ECB adat"/>
      <sheetName val="4_ábra"/>
    </sheetNames>
    <sheetDataSet>
      <sheetData sheetId="0"/>
      <sheetData sheetId="1">
        <row r="1">
          <cell r="H1" t="str">
            <v>EM Európa</v>
          </cell>
        </row>
      </sheetData>
      <sheetData sheetId="2" refreshError="1"/>
      <sheetData sheetId="3" refreshError="1"/>
      <sheetData sheetId="4" refreshError="1"/>
      <sheetData sheetId="5" refreshError="1"/>
      <sheetData sheetId="6"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 val="Philips"/>
      <sheetName val="mzda_nezam"/>
    </sheetNames>
    <sheetDataSet>
      <sheetData sheetId="0">
        <row r="15">
          <cell r="F15" t="str">
            <v xml:space="preserve"> 1/96</v>
          </cell>
          <cell r="G15" t="str">
            <v xml:space="preserve"> 2/96</v>
          </cell>
          <cell r="H15" t="str">
            <v xml:space="preserve"> 3/96</v>
          </cell>
          <cell r="I15" t="str">
            <v xml:space="preserve"> 4/96</v>
          </cell>
          <cell r="J15" t="str">
            <v xml:space="preserve"> 5/96</v>
          </cell>
          <cell r="K15" t="str">
            <v xml:space="preserve"> 6/96</v>
          </cell>
          <cell r="L15" t="str">
            <v xml:space="preserve"> 7/96</v>
          </cell>
          <cell r="M15" t="str">
            <v xml:space="preserve"> 8/96</v>
          </cell>
          <cell r="N15" t="str">
            <v xml:space="preserve"> 9/96</v>
          </cell>
          <cell r="O15" t="str">
            <v xml:space="preserve"> 10/96</v>
          </cell>
          <cell r="P15" t="str">
            <v xml:space="preserve"> 11/96</v>
          </cell>
          <cell r="Q15" t="str">
            <v xml:space="preserve"> 12/96</v>
          </cell>
          <cell r="R15" t="str">
            <v xml:space="preserve"> 1/97</v>
          </cell>
          <cell r="S15" t="str">
            <v xml:space="preserve"> 2/97</v>
          </cell>
          <cell r="T15" t="str">
            <v xml:space="preserve"> 3/97</v>
          </cell>
          <cell r="U15" t="str">
            <v xml:space="preserve"> 4/97</v>
          </cell>
          <cell r="V15" t="str">
            <v xml:space="preserve"> 5/97</v>
          </cell>
          <cell r="W15" t="str">
            <v xml:space="preserve"> 6/97</v>
          </cell>
          <cell r="X15" t="str">
            <v xml:space="preserve"> 7/97</v>
          </cell>
          <cell r="Y15" t="str">
            <v xml:space="preserve"> 8/97</v>
          </cell>
          <cell r="Z15" t="str">
            <v xml:space="preserve"> 9/97</v>
          </cell>
          <cell r="AA15" t="str">
            <v xml:space="preserve"> 10/97</v>
          </cell>
          <cell r="AB15" t="str">
            <v xml:space="preserve"> 11/97</v>
          </cell>
          <cell r="AC15" t="str">
            <v xml:space="preserve">  12/97</v>
          </cell>
          <cell r="AD15" t="str">
            <v xml:space="preserve"> 1/98</v>
          </cell>
          <cell r="AE15" t="str">
            <v xml:space="preserve"> 2/98</v>
          </cell>
          <cell r="AF15" t="str">
            <v xml:space="preserve"> 3/98</v>
          </cell>
          <cell r="AG15" t="str">
            <v xml:space="preserve"> 4/98</v>
          </cell>
        </row>
      </sheetData>
      <sheetData sheetId="1"/>
      <sheetData sheetId="2"/>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s>
    <sheetDataSet>
      <sheetData sheetId="0">
        <row r="15">
          <cell r="F15" t="str">
            <v xml:space="preserve"> 1/96</v>
          </cell>
        </row>
        <row r="20">
          <cell r="R20">
            <v>3.67</v>
          </cell>
          <cell r="S20">
            <v>3.76</v>
          </cell>
          <cell r="T20">
            <v>3.81</v>
          </cell>
          <cell r="U20">
            <v>3.93</v>
          </cell>
          <cell r="V20">
            <v>4.05</v>
          </cell>
          <cell r="W20">
            <v>4.28</v>
          </cell>
          <cell r="X20">
            <v>4.47</v>
          </cell>
          <cell r="Y20">
            <v>4.53</v>
          </cell>
          <cell r="Z20">
            <v>4.78</v>
          </cell>
          <cell r="AA20">
            <v>4.8899999999999997</v>
          </cell>
          <cell r="AB20">
            <v>5.01</v>
          </cell>
          <cell r="AC20">
            <v>5.0999999999999996</v>
          </cell>
          <cell r="AD20">
            <v>5.15</v>
          </cell>
          <cell r="AE20">
            <v>5.26</v>
          </cell>
          <cell r="AF20">
            <v>5.42</v>
          </cell>
          <cell r="AG20">
            <v>5.56</v>
          </cell>
          <cell r="AH20">
            <v>5.7</v>
          </cell>
          <cell r="AI20">
            <v>5.9</v>
          </cell>
        </row>
      </sheetData>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s>
    <sheetDataSet>
      <sheetData sheetId="0">
        <row r="2">
          <cell r="B2">
            <v>5.25</v>
          </cell>
        </row>
        <row r="3">
          <cell r="B3">
            <v>5.25</v>
          </cell>
        </row>
        <row r="4">
          <cell r="B4">
            <v>5.25</v>
          </cell>
        </row>
        <row r="5">
          <cell r="B5">
            <v>5.25</v>
          </cell>
        </row>
        <row r="6">
          <cell r="B6">
            <v>5.25</v>
          </cell>
        </row>
        <row r="7">
          <cell r="B7">
            <v>5.25</v>
          </cell>
        </row>
        <row r="8">
          <cell r="B8">
            <v>5.25</v>
          </cell>
        </row>
        <row r="9">
          <cell r="B9">
            <v>5.25</v>
          </cell>
        </row>
        <row r="10">
          <cell r="B10">
            <v>5.25</v>
          </cell>
        </row>
        <row r="11">
          <cell r="B11">
            <v>5.25</v>
          </cell>
        </row>
        <row r="12">
          <cell r="B12">
            <v>5.25</v>
          </cell>
        </row>
        <row r="13">
          <cell r="B13">
            <v>5.25</v>
          </cell>
        </row>
        <row r="14">
          <cell r="B14">
            <v>5.25</v>
          </cell>
        </row>
        <row r="15">
          <cell r="B15">
            <v>5.25</v>
          </cell>
        </row>
        <row r="16">
          <cell r="B16">
            <v>5.25</v>
          </cell>
        </row>
        <row r="17">
          <cell r="B17">
            <v>5.25</v>
          </cell>
        </row>
        <row r="18">
          <cell r="B18">
            <v>5.25</v>
          </cell>
        </row>
        <row r="19">
          <cell r="B19">
            <v>5.25</v>
          </cell>
        </row>
        <row r="20">
          <cell r="B20">
            <v>5.25</v>
          </cell>
        </row>
        <row r="21">
          <cell r="B21">
            <v>5.25</v>
          </cell>
        </row>
        <row r="22">
          <cell r="B22">
            <v>5.25</v>
          </cell>
        </row>
        <row r="23">
          <cell r="B23">
            <v>5.25</v>
          </cell>
        </row>
        <row r="24">
          <cell r="B24">
            <v>5.25</v>
          </cell>
        </row>
        <row r="25">
          <cell r="B25">
            <v>5.25</v>
          </cell>
        </row>
        <row r="26">
          <cell r="B26">
            <v>5.25</v>
          </cell>
        </row>
        <row r="27">
          <cell r="B27">
            <v>5.25</v>
          </cell>
        </row>
        <row r="28">
          <cell r="B28">
            <v>5.25</v>
          </cell>
        </row>
        <row r="29">
          <cell r="B29">
            <v>5.25</v>
          </cell>
        </row>
        <row r="30">
          <cell r="B30">
            <v>5.25</v>
          </cell>
        </row>
        <row r="31">
          <cell r="B31">
            <v>5.25</v>
          </cell>
        </row>
        <row r="32">
          <cell r="B32">
            <v>5.25</v>
          </cell>
        </row>
        <row r="33">
          <cell r="B33">
            <v>5.25</v>
          </cell>
        </row>
        <row r="34">
          <cell r="B34">
            <v>5.25</v>
          </cell>
        </row>
        <row r="35">
          <cell r="B35">
            <v>5.25</v>
          </cell>
        </row>
        <row r="36">
          <cell r="B36">
            <v>5.25</v>
          </cell>
        </row>
        <row r="37">
          <cell r="B37">
            <v>5.25</v>
          </cell>
        </row>
        <row r="38">
          <cell r="B38">
            <v>5.25</v>
          </cell>
        </row>
        <row r="39">
          <cell r="B39">
            <v>5.25</v>
          </cell>
        </row>
        <row r="40">
          <cell r="B40">
            <v>5.25</v>
          </cell>
        </row>
        <row r="41">
          <cell r="B41">
            <v>5.25</v>
          </cell>
        </row>
        <row r="42">
          <cell r="B42">
            <v>5.25</v>
          </cell>
        </row>
        <row r="43">
          <cell r="B43">
            <v>5.25</v>
          </cell>
        </row>
        <row r="44">
          <cell r="B44">
            <v>5.25</v>
          </cell>
        </row>
        <row r="45">
          <cell r="B45">
            <v>5.25</v>
          </cell>
        </row>
        <row r="46">
          <cell r="B46">
            <v>5.25</v>
          </cell>
        </row>
        <row r="47">
          <cell r="B47">
            <v>5.25</v>
          </cell>
        </row>
        <row r="48">
          <cell r="B48">
            <v>5.25</v>
          </cell>
        </row>
        <row r="49">
          <cell r="B49">
            <v>5.25</v>
          </cell>
        </row>
        <row r="50">
          <cell r="B50">
            <v>5.25</v>
          </cell>
        </row>
        <row r="51">
          <cell r="B51">
            <v>5.25</v>
          </cell>
        </row>
        <row r="52">
          <cell r="B52">
            <v>5.25</v>
          </cell>
        </row>
        <row r="53">
          <cell r="B53">
            <v>5.25</v>
          </cell>
        </row>
        <row r="54">
          <cell r="B54">
            <v>5.25</v>
          </cell>
        </row>
        <row r="55">
          <cell r="B55">
            <v>5.25</v>
          </cell>
        </row>
        <row r="56">
          <cell r="B56">
            <v>5.25</v>
          </cell>
        </row>
        <row r="57">
          <cell r="B57">
            <v>5.25</v>
          </cell>
        </row>
        <row r="58">
          <cell r="B58">
            <v>5.25</v>
          </cell>
        </row>
        <row r="59">
          <cell r="B59">
            <v>5.25</v>
          </cell>
        </row>
        <row r="60">
          <cell r="B60">
            <v>5.25</v>
          </cell>
        </row>
        <row r="61">
          <cell r="B61">
            <v>5.25</v>
          </cell>
        </row>
        <row r="62">
          <cell r="B62">
            <v>5.25</v>
          </cell>
        </row>
        <row r="63">
          <cell r="B63">
            <v>5.25</v>
          </cell>
        </row>
        <row r="64">
          <cell r="B64">
            <v>5.25</v>
          </cell>
        </row>
        <row r="65">
          <cell r="B65">
            <v>5.25</v>
          </cell>
        </row>
        <row r="66">
          <cell r="B66">
            <v>5.25</v>
          </cell>
        </row>
        <row r="67">
          <cell r="B67">
            <v>5.25</v>
          </cell>
        </row>
        <row r="68">
          <cell r="B68">
            <v>5.25</v>
          </cell>
        </row>
        <row r="69">
          <cell r="B69">
            <v>5.25</v>
          </cell>
        </row>
        <row r="70">
          <cell r="B70">
            <v>5.25</v>
          </cell>
        </row>
        <row r="71">
          <cell r="B71">
            <v>5.25</v>
          </cell>
        </row>
        <row r="72">
          <cell r="B72">
            <v>5.25</v>
          </cell>
        </row>
        <row r="73">
          <cell r="B73">
            <v>5.25</v>
          </cell>
        </row>
        <row r="74">
          <cell r="B74">
            <v>5.25</v>
          </cell>
        </row>
        <row r="75">
          <cell r="B75">
            <v>5.25</v>
          </cell>
        </row>
        <row r="76">
          <cell r="B76">
            <v>5.25</v>
          </cell>
        </row>
        <row r="77">
          <cell r="B77">
            <v>5.25</v>
          </cell>
        </row>
        <row r="78">
          <cell r="B78">
            <v>5.25</v>
          </cell>
        </row>
        <row r="79">
          <cell r="B79">
            <v>5.25</v>
          </cell>
        </row>
        <row r="80">
          <cell r="B80">
            <v>5.25</v>
          </cell>
        </row>
        <row r="81">
          <cell r="B81">
            <v>5.25</v>
          </cell>
        </row>
        <row r="82">
          <cell r="B82">
            <v>5.25</v>
          </cell>
        </row>
        <row r="83">
          <cell r="B83">
            <v>5.25</v>
          </cell>
        </row>
        <row r="84">
          <cell r="B84">
            <v>5.25</v>
          </cell>
        </row>
        <row r="85">
          <cell r="B85">
            <v>5.25</v>
          </cell>
        </row>
        <row r="86">
          <cell r="B86">
            <v>5.25</v>
          </cell>
        </row>
        <row r="87">
          <cell r="B87">
            <v>5.25</v>
          </cell>
        </row>
        <row r="88">
          <cell r="B88">
            <v>5.25</v>
          </cell>
        </row>
        <row r="89">
          <cell r="B89">
            <v>5.25</v>
          </cell>
        </row>
        <row r="90">
          <cell r="B90">
            <v>5.25</v>
          </cell>
        </row>
        <row r="91">
          <cell r="B91">
            <v>5.25</v>
          </cell>
        </row>
        <row r="92">
          <cell r="B92">
            <v>5.25</v>
          </cell>
        </row>
        <row r="93">
          <cell r="B93">
            <v>5.25</v>
          </cell>
        </row>
        <row r="94">
          <cell r="B94">
            <v>5.25</v>
          </cell>
        </row>
        <row r="95">
          <cell r="B95">
            <v>5.25</v>
          </cell>
        </row>
        <row r="96">
          <cell r="B96">
            <v>5.25</v>
          </cell>
        </row>
        <row r="97">
          <cell r="B97">
            <v>5.25</v>
          </cell>
        </row>
        <row r="98">
          <cell r="B98">
            <v>5.25</v>
          </cell>
        </row>
        <row r="99">
          <cell r="B99">
            <v>5.25</v>
          </cell>
        </row>
        <row r="100">
          <cell r="B100">
            <v>5.25</v>
          </cell>
        </row>
        <row r="101">
          <cell r="B101">
            <v>5.25</v>
          </cell>
        </row>
        <row r="102">
          <cell r="B102">
            <v>5.25</v>
          </cell>
        </row>
        <row r="103">
          <cell r="B103">
            <v>5.25</v>
          </cell>
        </row>
        <row r="104">
          <cell r="B104">
            <v>5.25</v>
          </cell>
        </row>
        <row r="105">
          <cell r="B105">
            <v>5.25</v>
          </cell>
        </row>
        <row r="106">
          <cell r="B106">
            <v>5.25</v>
          </cell>
        </row>
        <row r="107">
          <cell r="B107">
            <v>5.25</v>
          </cell>
        </row>
        <row r="108">
          <cell r="B108">
            <v>5.25</v>
          </cell>
        </row>
        <row r="109">
          <cell r="B109">
            <v>5.25</v>
          </cell>
        </row>
        <row r="110">
          <cell r="B110">
            <v>5.25</v>
          </cell>
        </row>
        <row r="111">
          <cell r="B111">
            <v>5.25</v>
          </cell>
        </row>
        <row r="112">
          <cell r="B112">
            <v>5.25</v>
          </cell>
        </row>
        <row r="113">
          <cell r="B113">
            <v>5.25</v>
          </cell>
        </row>
        <row r="114">
          <cell r="B114">
            <v>5.25</v>
          </cell>
        </row>
        <row r="115">
          <cell r="B115">
            <v>5.25</v>
          </cell>
        </row>
        <row r="116">
          <cell r="B116">
            <v>5.25</v>
          </cell>
        </row>
        <row r="117">
          <cell r="B117">
            <v>5.25</v>
          </cell>
        </row>
        <row r="118">
          <cell r="B118">
            <v>5.25</v>
          </cell>
        </row>
        <row r="119">
          <cell r="B119">
            <v>5.25</v>
          </cell>
        </row>
        <row r="120">
          <cell r="B120">
            <v>5.25</v>
          </cell>
        </row>
        <row r="121">
          <cell r="B121">
            <v>5.25</v>
          </cell>
        </row>
        <row r="122">
          <cell r="B122">
            <v>5.25</v>
          </cell>
        </row>
        <row r="123">
          <cell r="B123">
            <v>5.25</v>
          </cell>
        </row>
        <row r="124">
          <cell r="B124">
            <v>5.25</v>
          </cell>
        </row>
        <row r="125">
          <cell r="B125">
            <v>5.25</v>
          </cell>
        </row>
        <row r="126">
          <cell r="B126">
            <v>5.25</v>
          </cell>
        </row>
        <row r="127">
          <cell r="B127">
            <v>5.25</v>
          </cell>
        </row>
        <row r="128">
          <cell r="B128">
            <v>5.25</v>
          </cell>
        </row>
        <row r="129">
          <cell r="B129">
            <v>5.25</v>
          </cell>
        </row>
        <row r="130">
          <cell r="B130">
            <v>5.25</v>
          </cell>
        </row>
        <row r="131">
          <cell r="B131">
            <v>5.25</v>
          </cell>
        </row>
        <row r="132">
          <cell r="B132">
            <v>5.25</v>
          </cell>
        </row>
        <row r="133">
          <cell r="B133">
            <v>5.25</v>
          </cell>
        </row>
        <row r="134">
          <cell r="B134">
            <v>5.25</v>
          </cell>
        </row>
        <row r="135">
          <cell r="B135">
            <v>5.25</v>
          </cell>
        </row>
        <row r="136">
          <cell r="B136">
            <v>5.25</v>
          </cell>
        </row>
        <row r="137">
          <cell r="B137">
            <v>5.25</v>
          </cell>
        </row>
        <row r="138">
          <cell r="B138">
            <v>5.25</v>
          </cell>
        </row>
        <row r="139">
          <cell r="B139">
            <v>5.25</v>
          </cell>
        </row>
        <row r="140">
          <cell r="B140">
            <v>5.25</v>
          </cell>
        </row>
        <row r="141">
          <cell r="B141">
            <v>5.25</v>
          </cell>
        </row>
        <row r="142">
          <cell r="B142">
            <v>5.25</v>
          </cell>
        </row>
        <row r="143">
          <cell r="B143">
            <v>5.25</v>
          </cell>
        </row>
        <row r="144">
          <cell r="B144">
            <v>5.25</v>
          </cell>
        </row>
        <row r="145">
          <cell r="B145">
            <v>5.25</v>
          </cell>
        </row>
        <row r="146">
          <cell r="B146">
            <v>5.25</v>
          </cell>
        </row>
        <row r="147">
          <cell r="B147">
            <v>5.25</v>
          </cell>
        </row>
        <row r="148">
          <cell r="B148">
            <v>5.25</v>
          </cell>
        </row>
        <row r="149">
          <cell r="B149">
            <v>5.25</v>
          </cell>
        </row>
        <row r="150">
          <cell r="B150">
            <v>5.25</v>
          </cell>
        </row>
        <row r="151">
          <cell r="B151">
            <v>5.25</v>
          </cell>
        </row>
        <row r="152">
          <cell r="B152">
            <v>5.25</v>
          </cell>
        </row>
        <row r="153">
          <cell r="B153">
            <v>5.25</v>
          </cell>
        </row>
        <row r="154">
          <cell r="B154">
            <v>5.25</v>
          </cell>
        </row>
        <row r="155">
          <cell r="B155">
            <v>5.25</v>
          </cell>
        </row>
        <row r="156">
          <cell r="B156">
            <v>5.25</v>
          </cell>
        </row>
        <row r="157">
          <cell r="B157">
            <v>5.25</v>
          </cell>
        </row>
        <row r="158">
          <cell r="B158">
            <v>5.25</v>
          </cell>
        </row>
        <row r="159">
          <cell r="B159">
            <v>5.25</v>
          </cell>
        </row>
        <row r="160">
          <cell r="B160">
            <v>5.25</v>
          </cell>
        </row>
        <row r="161">
          <cell r="B161">
            <v>5.25</v>
          </cell>
        </row>
        <row r="162">
          <cell r="B162">
            <v>5.25</v>
          </cell>
        </row>
        <row r="163">
          <cell r="B163">
            <v>5.25</v>
          </cell>
        </row>
        <row r="164">
          <cell r="B164">
            <v>5.25</v>
          </cell>
        </row>
        <row r="165">
          <cell r="B165">
            <v>5.25</v>
          </cell>
        </row>
        <row r="166">
          <cell r="B166">
            <v>5.25</v>
          </cell>
        </row>
        <row r="167">
          <cell r="B167">
            <v>5.25</v>
          </cell>
        </row>
        <row r="168">
          <cell r="B168">
            <v>5.25</v>
          </cell>
        </row>
        <row r="169">
          <cell r="B169">
            <v>5.25</v>
          </cell>
        </row>
        <row r="170">
          <cell r="B170">
            <v>5.25</v>
          </cell>
        </row>
        <row r="171">
          <cell r="B171">
            <v>5.25</v>
          </cell>
        </row>
        <row r="172">
          <cell r="B172">
            <v>5.25</v>
          </cell>
        </row>
        <row r="173">
          <cell r="B173">
            <v>5.25</v>
          </cell>
        </row>
        <row r="174">
          <cell r="B174">
            <v>5.25</v>
          </cell>
        </row>
        <row r="175">
          <cell r="B175">
            <v>5.25</v>
          </cell>
        </row>
        <row r="176">
          <cell r="B176">
            <v>5.25</v>
          </cell>
        </row>
        <row r="177">
          <cell r="B177">
            <v>5.25</v>
          </cell>
        </row>
        <row r="178">
          <cell r="B178">
            <v>5.25</v>
          </cell>
        </row>
        <row r="179">
          <cell r="B179">
            <v>5.25</v>
          </cell>
        </row>
        <row r="180">
          <cell r="B180">
            <v>5.25</v>
          </cell>
        </row>
        <row r="181">
          <cell r="B181">
            <v>5.25</v>
          </cell>
        </row>
        <row r="182">
          <cell r="B182">
            <v>5.25</v>
          </cell>
        </row>
        <row r="183">
          <cell r="B183">
            <v>5.25</v>
          </cell>
        </row>
        <row r="184">
          <cell r="B184">
            <v>5.25</v>
          </cell>
        </row>
        <row r="185">
          <cell r="B185">
            <v>5.25</v>
          </cell>
        </row>
        <row r="186">
          <cell r="B186">
            <v>5.25</v>
          </cell>
        </row>
        <row r="187">
          <cell r="B187">
            <v>5.25</v>
          </cell>
        </row>
        <row r="188">
          <cell r="B188">
            <v>5.25</v>
          </cell>
        </row>
        <row r="189">
          <cell r="B189">
            <v>5.25</v>
          </cell>
        </row>
        <row r="190">
          <cell r="B190">
            <v>5.25</v>
          </cell>
        </row>
        <row r="191">
          <cell r="B191">
            <v>5.25</v>
          </cell>
        </row>
        <row r="192">
          <cell r="B192">
            <v>5.25</v>
          </cell>
        </row>
        <row r="193">
          <cell r="B193">
            <v>5.25</v>
          </cell>
        </row>
        <row r="194">
          <cell r="B194">
            <v>5.25</v>
          </cell>
        </row>
        <row r="195">
          <cell r="B195">
            <v>5.25</v>
          </cell>
        </row>
        <row r="196">
          <cell r="B196">
            <v>5.25</v>
          </cell>
        </row>
        <row r="197">
          <cell r="B197">
            <v>5.25</v>
          </cell>
        </row>
        <row r="198">
          <cell r="B198">
            <v>5.25</v>
          </cell>
        </row>
        <row r="199">
          <cell r="B199">
            <v>5.25</v>
          </cell>
        </row>
        <row r="200">
          <cell r="B200">
            <v>5.25</v>
          </cell>
        </row>
        <row r="201">
          <cell r="B201">
            <v>5.25</v>
          </cell>
        </row>
        <row r="202">
          <cell r="B202">
            <v>5.25</v>
          </cell>
        </row>
        <row r="203">
          <cell r="B203">
            <v>5.25</v>
          </cell>
        </row>
        <row r="204">
          <cell r="B204">
            <v>5.25</v>
          </cell>
        </row>
        <row r="205">
          <cell r="B205">
            <v>5.25</v>
          </cell>
        </row>
        <row r="206">
          <cell r="B206">
            <v>5.25</v>
          </cell>
        </row>
        <row r="207">
          <cell r="B207">
            <v>5.25</v>
          </cell>
        </row>
        <row r="208">
          <cell r="B208">
            <v>5.25</v>
          </cell>
        </row>
        <row r="209">
          <cell r="B209">
            <v>5.25</v>
          </cell>
        </row>
        <row r="210">
          <cell r="B210">
            <v>5.25</v>
          </cell>
        </row>
        <row r="211">
          <cell r="B211">
            <v>5.25</v>
          </cell>
        </row>
        <row r="212">
          <cell r="B212">
            <v>5.25</v>
          </cell>
        </row>
        <row r="213">
          <cell r="B213">
            <v>5.25</v>
          </cell>
        </row>
        <row r="214">
          <cell r="B214">
            <v>5.25</v>
          </cell>
        </row>
        <row r="215">
          <cell r="B215">
            <v>5.25</v>
          </cell>
        </row>
        <row r="216">
          <cell r="B216">
            <v>5.25</v>
          </cell>
        </row>
        <row r="217">
          <cell r="B217">
            <v>5.25</v>
          </cell>
        </row>
        <row r="218">
          <cell r="B218">
            <v>5.25</v>
          </cell>
        </row>
        <row r="219">
          <cell r="B219">
            <v>5.25</v>
          </cell>
        </row>
        <row r="220">
          <cell r="B220">
            <v>5.25</v>
          </cell>
        </row>
        <row r="221">
          <cell r="B221">
            <v>5.25</v>
          </cell>
        </row>
        <row r="222">
          <cell r="B222">
            <v>5.25</v>
          </cell>
        </row>
        <row r="223">
          <cell r="B223">
            <v>5.25</v>
          </cell>
        </row>
        <row r="224">
          <cell r="B224">
            <v>5.25</v>
          </cell>
        </row>
        <row r="225">
          <cell r="B225">
            <v>5.25</v>
          </cell>
        </row>
        <row r="226">
          <cell r="B226">
            <v>5.25</v>
          </cell>
        </row>
        <row r="227">
          <cell r="B227">
            <v>5.25</v>
          </cell>
        </row>
        <row r="228">
          <cell r="B228">
            <v>5.25</v>
          </cell>
        </row>
        <row r="229">
          <cell r="B229">
            <v>5.25</v>
          </cell>
        </row>
        <row r="230">
          <cell r="B230">
            <v>5.25</v>
          </cell>
        </row>
        <row r="231">
          <cell r="B231">
            <v>5.25</v>
          </cell>
        </row>
        <row r="232">
          <cell r="B232">
            <v>5.25</v>
          </cell>
        </row>
        <row r="233">
          <cell r="B233">
            <v>5.25</v>
          </cell>
        </row>
        <row r="234">
          <cell r="B234">
            <v>5.25</v>
          </cell>
        </row>
        <row r="235">
          <cell r="B235">
            <v>5.25</v>
          </cell>
        </row>
        <row r="236">
          <cell r="B236">
            <v>5.25</v>
          </cell>
        </row>
        <row r="237">
          <cell r="B237">
            <v>5.25</v>
          </cell>
        </row>
        <row r="238">
          <cell r="B238">
            <v>5.25</v>
          </cell>
        </row>
        <row r="239">
          <cell r="B239">
            <v>5.25</v>
          </cell>
        </row>
        <row r="240">
          <cell r="B240">
            <v>5.25</v>
          </cell>
        </row>
        <row r="241">
          <cell r="B241">
            <v>5.25</v>
          </cell>
        </row>
        <row r="242">
          <cell r="B242">
            <v>5.25</v>
          </cell>
        </row>
        <row r="243">
          <cell r="B243">
            <v>5.25</v>
          </cell>
        </row>
        <row r="244">
          <cell r="B244">
            <v>5.25</v>
          </cell>
        </row>
        <row r="245">
          <cell r="B245">
            <v>5.25</v>
          </cell>
        </row>
        <row r="246">
          <cell r="B246">
            <v>5.25</v>
          </cell>
        </row>
        <row r="247">
          <cell r="B247">
            <v>5.25</v>
          </cell>
        </row>
        <row r="248">
          <cell r="B248">
            <v>5.25</v>
          </cell>
        </row>
        <row r="249">
          <cell r="B249">
            <v>5.25</v>
          </cell>
        </row>
        <row r="250">
          <cell r="B250">
            <v>5.25</v>
          </cell>
        </row>
        <row r="251">
          <cell r="B251">
            <v>5.25</v>
          </cell>
        </row>
        <row r="252">
          <cell r="B252">
            <v>5.25</v>
          </cell>
        </row>
      </sheetData>
      <sheetData sheetId="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zamestnanost"/>
    </sheetNames>
    <sheetDataSet>
      <sheetData sheetId="0"/>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8"/>
      <sheetName val="2019"/>
      <sheetName val="felzárkózás"/>
      <sheetName val="immat"/>
      <sheetName val="táblázat"/>
      <sheetName val="ágazat"/>
      <sheetName val="lakás"/>
      <sheetName val="megújulás"/>
      <sheetName val="állam_vált"/>
      <sheetName val="forrás"/>
      <sheetName val="eszközcsop"/>
    </sheetNames>
    <sheetDataSet>
      <sheetData sheetId="0"/>
      <sheetData sheetId="1"/>
      <sheetData sheetId="2"/>
      <sheetData sheetId="3"/>
      <sheetData sheetId="4"/>
      <sheetData sheetId="5">
        <row r="62">
          <cell r="C62">
            <v>31.846295022222304</v>
          </cell>
        </row>
        <row r="63">
          <cell r="C63">
            <v>18.312779939900338</v>
          </cell>
        </row>
        <row r="64">
          <cell r="C64">
            <v>22.007436209405018</v>
          </cell>
        </row>
        <row r="65">
          <cell r="C65">
            <v>16.555746110246968</v>
          </cell>
        </row>
        <row r="66">
          <cell r="C66">
            <v>7.3259132485301883</v>
          </cell>
        </row>
        <row r="67">
          <cell r="C67">
            <v>4.0147263365099022</v>
          </cell>
        </row>
        <row r="68">
          <cell r="C68">
            <v>6.4240139211136889</v>
          </cell>
        </row>
      </sheetData>
      <sheetData sheetId="6"/>
      <sheetData sheetId="7"/>
      <sheetData sheetId="8"/>
      <sheetData sheetId="9"/>
      <sheetData sheetId="1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2"/>
      <sheetName val="List2"/>
      <sheetName val="List1"/>
      <sheetName val="A"/>
      <sheetName val="Graf I.2"/>
      <sheetName val="Graf I.3"/>
    </sheetNames>
    <sheetDataSet>
      <sheetData sheetId="0" refreshError="1"/>
      <sheetData sheetId="1"/>
      <sheetData sheetId="2"/>
      <sheetData sheetId="3">
        <row r="2">
          <cell r="A2">
            <v>37623</v>
          </cell>
        </row>
        <row r="23">
          <cell r="D23">
            <v>23750358</v>
          </cell>
        </row>
        <row r="43">
          <cell r="D43">
            <v>24038369</v>
          </cell>
        </row>
        <row r="64">
          <cell r="D64">
            <v>25394695</v>
          </cell>
        </row>
        <row r="85">
          <cell r="D85">
            <v>26728716</v>
          </cell>
        </row>
        <row r="105">
          <cell r="D105">
            <v>26204079</v>
          </cell>
        </row>
      </sheetData>
      <sheetData sheetId="4" refreshError="1"/>
      <sheetData sheetId="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Eredmények"/>
      <sheetName val="Teljes_adórá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ýpočty"/>
      <sheetName val="tab dle roků"/>
      <sheetName val="řady_řádky"/>
      <sheetName val="řady_sloupce"/>
      <sheetName val="hlavicky Angl"/>
      <sheetName val="tab dle roků NEW"/>
      <sheetName val="kor2004"/>
    </sheetNames>
    <sheetDataSet>
      <sheetData sheetId="0"/>
      <sheetData sheetId="1"/>
      <sheetData sheetId="2"/>
      <sheetData sheetId="3">
        <row r="2">
          <cell r="E2" t="str">
            <v>MEZIMĚSÍČNÍ INDEXY  V %</v>
          </cell>
        </row>
        <row r="3">
          <cell r="B3" t="str">
            <v>MEZIMĚSÍČNÍ INDEXY</v>
          </cell>
          <cell r="E3" t="str">
            <v>Inflace</v>
          </cell>
          <cell r="F3" t="str">
            <v>Regulované</v>
          </cell>
          <cell r="G3" t="str">
            <v>podíl na růstu</v>
          </cell>
        </row>
        <row r="4">
          <cell r="B4" t="str">
            <v xml:space="preserve"> V %</v>
          </cell>
          <cell r="E4" t="str">
            <v>celkem</v>
          </cell>
          <cell r="F4" t="str">
            <v>ceny</v>
          </cell>
          <cell r="G4" t="str">
            <v>celk. inflace</v>
          </cell>
        </row>
        <row r="6">
          <cell r="B6">
            <v>1995</v>
          </cell>
          <cell r="C6">
            <v>1</v>
          </cell>
          <cell r="E6">
            <v>1.3631569396315797</v>
          </cell>
          <cell r="F6">
            <v>1.5980636440978899</v>
          </cell>
          <cell r="G6">
            <v>0.36100971154054901</v>
          </cell>
          <cell r="I6">
            <v>0</v>
          </cell>
          <cell r="K6">
            <v>1.00351080505549</v>
          </cell>
        </row>
        <row r="7">
          <cell r="C7">
            <v>2</v>
          </cell>
          <cell r="E7">
            <v>0.8420146326352409</v>
          </cell>
          <cell r="F7">
            <v>0.32441157761784201</v>
          </cell>
          <cell r="G7">
            <v>7.3454874147824395E-2</v>
          </cell>
          <cell r="I7">
            <v>0</v>
          </cell>
          <cell r="J7">
            <v>0.99206807011816522</v>
          </cell>
          <cell r="K7">
            <v>0.76654991028144903</v>
          </cell>
          <cell r="L7">
            <v>1.1827404008671401</v>
          </cell>
          <cell r="M7">
            <v>0.395850677978896</v>
          </cell>
          <cell r="N7">
            <v>0.55133842204053696</v>
          </cell>
          <cell r="O7">
            <v>0.370699232302931</v>
          </cell>
          <cell r="R7">
            <v>2</v>
          </cell>
        </row>
        <row r="8">
          <cell r="C8">
            <v>3</v>
          </cell>
          <cell r="E8">
            <v>0.28272120680858848</v>
          </cell>
          <cell r="F8">
            <v>0.143929975036273</v>
          </cell>
          <cell r="G8">
            <v>3.2422708197766797E-2</v>
          </cell>
          <cell r="I8">
            <v>0</v>
          </cell>
          <cell r="J8">
            <v>0.32374827224977309</v>
          </cell>
          <cell r="K8">
            <v>0.25029798031620099</v>
          </cell>
          <cell r="L8">
            <v>2.4751860401820699E-2</v>
          </cell>
          <cell r="M8">
            <v>8.3123417057439294E-3</v>
          </cell>
          <cell r="N8">
            <v>0.96978942444157901</v>
          </cell>
          <cell r="O8">
            <v>0.24198563861018699</v>
          </cell>
          <cell r="R8">
            <v>3</v>
          </cell>
        </row>
        <row r="9">
          <cell r="C9">
            <v>4</v>
          </cell>
          <cell r="E9">
            <v>0.95883962550129809</v>
          </cell>
          <cell r="F9">
            <v>1.81259728190367</v>
          </cell>
          <cell r="G9">
            <v>0.40775367565218101</v>
          </cell>
          <cell r="I9">
            <v>0</v>
          </cell>
          <cell r="J9">
            <v>0.7122518403566005</v>
          </cell>
          <cell r="K9">
            <v>0.55108457180777404</v>
          </cell>
          <cell r="L9">
            <v>0.37108037426152801</v>
          </cell>
          <cell r="M9">
            <v>0.124298217787937</v>
          </cell>
          <cell r="N9">
            <v>0.697844633363088</v>
          </cell>
          <cell r="O9">
            <v>0.42678635401999399</v>
          </cell>
          <cell r="R9">
            <v>4</v>
          </cell>
          <cell r="T9">
            <v>3.4885023709647953</v>
          </cell>
        </row>
        <row r="10">
          <cell r="C10">
            <v>5</v>
          </cell>
          <cell r="E10">
            <v>0.41920794708950382</v>
          </cell>
          <cell r="F10">
            <v>0.14832338276616899</v>
          </cell>
          <cell r="G10">
            <v>3.3648317567227103E-2</v>
          </cell>
          <cell r="I10">
            <v>0</v>
          </cell>
          <cell r="K10">
            <v>0.38556080348854099</v>
          </cell>
          <cell r="T10">
            <v>3.9223343972278002</v>
          </cell>
        </row>
        <row r="11">
          <cell r="C11">
            <v>6</v>
          </cell>
          <cell r="E11">
            <v>1.0480755429601345</v>
          </cell>
          <cell r="F11">
            <v>1.9090986802634</v>
          </cell>
          <cell r="G11">
            <v>0.43192565072356398</v>
          </cell>
          <cell r="I11">
            <v>0</v>
          </cell>
          <cell r="K11">
            <v>0.61614959196921903</v>
          </cell>
          <cell r="T11">
            <v>5.0115189677183878</v>
          </cell>
        </row>
        <row r="12">
          <cell r="C12">
            <v>7</v>
          </cell>
          <cell r="E12">
            <v>5.0691658877852319E-2</v>
          </cell>
          <cell r="F12">
            <v>2.2450944709299701</v>
          </cell>
          <cell r="G12">
            <v>0.51227145210234903</v>
          </cell>
          <cell r="I12">
            <v>0</v>
          </cell>
          <cell r="K12">
            <v>-0.46158062555891699</v>
          </cell>
          <cell r="T12">
            <v>5.0647510486959533</v>
          </cell>
        </row>
        <row r="13">
          <cell r="C13">
            <v>8</v>
          </cell>
          <cell r="E13">
            <v>-1.8091637226802959E-2</v>
          </cell>
          <cell r="F13">
            <v>0.105290486115186</v>
          </cell>
          <cell r="G13">
            <v>2.4551444741291398E-2</v>
          </cell>
          <cell r="I13">
            <v>0</v>
          </cell>
          <cell r="K13">
            <v>-4.2642895402334902E-2</v>
          </cell>
          <cell r="T13">
            <v>5.0457431150829848</v>
          </cell>
        </row>
        <row r="14">
          <cell r="C14">
            <v>9</v>
          </cell>
          <cell r="E14">
            <v>0.93681159732103936</v>
          </cell>
          <cell r="F14">
            <v>1.0019568962519101</v>
          </cell>
          <cell r="G14">
            <v>0.23392280821035</v>
          </cell>
          <cell r="I14">
            <v>0</v>
          </cell>
          <cell r="K14">
            <v>0.70288850730321994</v>
          </cell>
          <cell r="T14">
            <v>6.0298238190771514</v>
          </cell>
        </row>
        <row r="15">
          <cell r="C15">
            <v>10</v>
          </cell>
          <cell r="E15">
            <v>0.62326063050571179</v>
          </cell>
          <cell r="F15">
            <v>0.27402567148831303</v>
          </cell>
          <cell r="G15">
            <v>6.4016951367021693E-2</v>
          </cell>
          <cell r="I15">
            <v>0</v>
          </cell>
          <cell r="K15">
            <v>0.55924474578073102</v>
          </cell>
          <cell r="T15">
            <v>6.6906659675360345</v>
          </cell>
        </row>
        <row r="16">
          <cell r="C16">
            <v>11</v>
          </cell>
          <cell r="E16">
            <v>0.6603965090406092</v>
          </cell>
          <cell r="F16">
            <v>0.15246617482120101</v>
          </cell>
          <cell r="G16">
            <v>3.54950099333943E-2</v>
          </cell>
          <cell r="I16">
            <v>0</v>
          </cell>
          <cell r="K16">
            <v>0.624900758583673</v>
          </cell>
          <cell r="T16">
            <v>7.3952474010578158</v>
          </cell>
        </row>
        <row r="17">
          <cell r="C17">
            <v>12</v>
          </cell>
          <cell r="E17">
            <v>0.51066884449019767</v>
          </cell>
          <cell r="F17">
            <v>3.2393621239592697E-2</v>
          </cell>
          <cell r="G17">
            <v>7.50336912235329E-3</v>
          </cell>
          <cell r="I17">
            <v>0</v>
          </cell>
          <cell r="K17">
            <v>0.50316564630528005</v>
          </cell>
          <cell r="T17">
            <v>7.9436814699981824</v>
          </cell>
        </row>
        <row r="18">
          <cell r="B18">
            <v>1996</v>
          </cell>
          <cell r="C18">
            <v>1</v>
          </cell>
          <cell r="E18">
            <v>2.3047893047224619</v>
          </cell>
          <cell r="F18">
            <v>3.8724341761405245</v>
          </cell>
          <cell r="G18">
            <v>0.8926431211773076</v>
          </cell>
          <cell r="I18">
            <v>0.3437198603097581</v>
          </cell>
          <cell r="K18">
            <v>1.0697812222247198</v>
          </cell>
          <cell r="T18">
            <v>2.3047893047224619</v>
          </cell>
        </row>
        <row r="19">
          <cell r="C19">
            <v>2</v>
          </cell>
          <cell r="E19">
            <v>0.49306356580881072</v>
          </cell>
          <cell r="F19">
            <v>0.22397598216455153</v>
          </cell>
          <cell r="G19">
            <v>5.2419090064866405E-2</v>
          </cell>
          <cell r="I19">
            <v>0</v>
          </cell>
          <cell r="K19">
            <v>0.43932884755771989</v>
          </cell>
          <cell r="T19">
            <v>2.8092169468615253</v>
          </cell>
        </row>
        <row r="20">
          <cell r="C20">
            <v>3</v>
          </cell>
          <cell r="E20">
            <v>0.57723065113603411</v>
          </cell>
          <cell r="F20">
            <v>0.13149965154435819</v>
          </cell>
          <cell r="G20">
            <v>3.0694203506758576E-2</v>
          </cell>
          <cell r="I20">
            <v>0</v>
          </cell>
          <cell r="J20">
            <v>0.71678219347776917</v>
          </cell>
          <cell r="K20">
            <v>0.54772052885534994</v>
          </cell>
          <cell r="L20">
            <v>1.0583581016681547</v>
          </cell>
          <cell r="M20">
            <v>0.34810706129502833</v>
          </cell>
          <cell r="N20">
            <v>0.45609200400753996</v>
          </cell>
          <cell r="O20">
            <v>0.1996134675608783</v>
          </cell>
          <cell r="R20">
            <v>3</v>
          </cell>
          <cell r="T20">
            <v>3.4026632592717476</v>
          </cell>
          <cell r="U20">
            <v>4.2419813028019577</v>
          </cell>
          <cell r="V20">
            <v>0.97782822325022067</v>
          </cell>
          <cell r="X20">
            <v>0.3437198603097581</v>
          </cell>
          <cell r="Y20">
            <v>2.7053105676943545</v>
          </cell>
          <cell r="Z20">
            <v>2.0823339522783959</v>
          </cell>
          <cell r="AA20">
            <v>3.6920162326375277</v>
          </cell>
          <cell r="AB20">
            <v>1.2045049006644564</v>
          </cell>
          <cell r="AC20">
            <v>1.9805481293291005</v>
          </cell>
          <cell r="AD20">
            <v>0.87782905161410207</v>
          </cell>
          <cell r="AG20">
            <v>3</v>
          </cell>
          <cell r="AI20">
            <v>8.8850925184591887</v>
          </cell>
        </row>
        <row r="21">
          <cell r="C21">
            <v>4</v>
          </cell>
          <cell r="E21">
            <v>0.63280543207775963</v>
          </cell>
          <cell r="F21">
            <v>0.77582527451702232</v>
          </cell>
          <cell r="G21">
            <v>0.18028653787630519</v>
          </cell>
          <cell r="I21">
            <v>0</v>
          </cell>
          <cell r="K21">
            <v>0.45136125763877788</v>
          </cell>
          <cell r="T21">
            <v>4.0570009292894866</v>
          </cell>
          <cell r="X21">
            <v>0.3437198603097581</v>
          </cell>
          <cell r="Y21">
            <v>3.3134661485055119</v>
          </cell>
          <cell r="Z21">
            <v>2.5490494087096418</v>
          </cell>
        </row>
        <row r="22">
          <cell r="C22">
            <v>5</v>
          </cell>
          <cell r="E22">
            <v>0.547267164155258</v>
          </cell>
          <cell r="F22">
            <v>0.2338550516854585</v>
          </cell>
          <cell r="G22">
            <v>5.4420805221349816E-2</v>
          </cell>
          <cell r="I22">
            <v>0</v>
          </cell>
          <cell r="K22">
            <v>0.49351492532188523</v>
          </cell>
          <cell r="X22">
            <v>0.3437198603097581</v>
          </cell>
          <cell r="Y22">
            <v>3.9800214364523612</v>
          </cell>
          <cell r="Z22">
            <v>3.0625817211030633</v>
          </cell>
        </row>
        <row r="23">
          <cell r="C23">
            <v>6</v>
          </cell>
          <cell r="E23">
            <v>0.75715430794427618</v>
          </cell>
          <cell r="G23">
            <v>0.12448873587636608</v>
          </cell>
          <cell r="I23">
            <v>0</v>
          </cell>
          <cell r="K23">
            <v>0.63419112277891376</v>
          </cell>
          <cell r="X23">
            <v>0.3437198603097581</v>
          </cell>
          <cell r="Y23">
            <v>4.8429575365394726</v>
          </cell>
          <cell r="Z23">
            <v>3.7261076770880082</v>
          </cell>
        </row>
        <row r="24">
          <cell r="C24">
            <v>7</v>
          </cell>
          <cell r="E24">
            <v>0.98694038820570995</v>
          </cell>
          <cell r="G24">
            <v>0.91350337406811943</v>
          </cell>
          <cell r="I24">
            <v>0</v>
          </cell>
          <cell r="K24">
            <v>7.4135599897955567E-2</v>
          </cell>
          <cell r="X24">
            <v>0.3437198603097581</v>
          </cell>
          <cell r="Y24">
            <v>4.9446118731355</v>
          </cell>
          <cell r="Z24">
            <v>3.8042597427642781</v>
          </cell>
        </row>
        <row r="25">
          <cell r="C25">
            <v>8</v>
          </cell>
          <cell r="E25">
            <v>0.1796421949031668</v>
          </cell>
          <cell r="G25">
            <v>0.51771416775757439</v>
          </cell>
          <cell r="I25">
            <v>0</v>
          </cell>
          <cell r="K25">
            <v>-0.33939083399681796</v>
          </cell>
          <cell r="X25">
            <v>0.3437198603097581</v>
          </cell>
          <cell r="Y25">
            <v>4.4767344079010769</v>
          </cell>
          <cell r="Z25">
            <v>3.4429505820969091</v>
          </cell>
        </row>
        <row r="26">
          <cell r="C26">
            <v>9</v>
          </cell>
          <cell r="E26">
            <v>0.2683764087168754</v>
          </cell>
          <cell r="G26">
            <v>2.4722691738641556E-2</v>
          </cell>
          <cell r="I26">
            <v>0</v>
          </cell>
          <cell r="K26">
            <v>0.24492089568180445</v>
          </cell>
          <cell r="X26">
            <v>0.3437198603097581</v>
          </cell>
          <cell r="Y26">
            <v>4.819479712123055</v>
          </cell>
          <cell r="Z26">
            <v>3.7041572003212546</v>
          </cell>
        </row>
        <row r="27">
          <cell r="C27">
            <v>10</v>
          </cell>
          <cell r="E27">
            <v>0.50388492371716609</v>
          </cell>
          <cell r="G27">
            <v>4.8180512135800851E-2</v>
          </cell>
          <cell r="I27">
            <v>0</v>
          </cell>
          <cell r="K27">
            <v>0.45342747738600042</v>
          </cell>
          <cell r="X27">
            <v>0.3437198603097581</v>
          </cell>
          <cell r="Y27">
            <v>5.4493672314757617</v>
          </cell>
          <cell r="Z27">
            <v>4.1890326117133148</v>
          </cell>
        </row>
        <row r="28">
          <cell r="C28">
            <v>11</v>
          </cell>
          <cell r="E28">
            <v>0.51883809283715721</v>
          </cell>
          <cell r="G28">
            <v>0.18164470239038882</v>
          </cell>
          <cell r="I28">
            <v>0</v>
          </cell>
          <cell r="K28">
            <v>0.33845238247654069</v>
          </cell>
          <cell r="X28">
            <v>0.3437198603097581</v>
          </cell>
          <cell r="Y28">
            <v>5.924348593216294</v>
          </cell>
          <cell r="Z28">
            <v>4.5527824002748458</v>
          </cell>
        </row>
        <row r="29">
          <cell r="C29">
            <v>12</v>
          </cell>
          <cell r="E29">
            <v>0.52766041233675764</v>
          </cell>
          <cell r="G29">
            <v>3.1240717320391524E-2</v>
          </cell>
          <cell r="I29">
            <v>0</v>
          </cell>
          <cell r="K29">
            <v>0.49532860988272104</v>
          </cell>
          <cell r="X29">
            <v>0.3437198603097581</v>
          </cell>
          <cell r="Y29">
            <v>6.6191965931249825</v>
          </cell>
          <cell r="Z29">
            <v>5.08789606849954</v>
          </cell>
        </row>
        <row r="30">
          <cell r="B30">
            <v>1997</v>
          </cell>
          <cell r="C30">
            <v>1</v>
          </cell>
          <cell r="E30">
            <v>1.1938297079972</v>
          </cell>
          <cell r="G30">
            <v>0.52746409325640176</v>
          </cell>
          <cell r="I30">
            <v>0</v>
          </cell>
          <cell r="K30">
            <v>0.66636561474062983</v>
          </cell>
          <cell r="X30">
            <v>0</v>
          </cell>
          <cell r="Y30">
            <v>0.8371038229732366</v>
          </cell>
          <cell r="Z30">
            <v>0.66636561474062983</v>
          </cell>
        </row>
        <row r="31">
          <cell r="C31">
            <v>2</v>
          </cell>
          <cell r="E31">
            <v>0.33388393489618545</v>
          </cell>
          <cell r="G31">
            <v>6.2345207229133448E-2</v>
          </cell>
          <cell r="I31">
            <v>0</v>
          </cell>
          <cell r="K31">
            <v>0.27153872766712311</v>
          </cell>
          <cell r="X31">
            <v>0</v>
          </cell>
          <cell r="Y31">
            <v>1.1822893333909827</v>
          </cell>
          <cell r="Z31">
            <v>0.94114605240736071</v>
          </cell>
        </row>
        <row r="32">
          <cell r="C32">
            <v>3</v>
          </cell>
          <cell r="E32">
            <v>0.11035599949033165</v>
          </cell>
          <cell r="G32">
            <v>2.3341193443474958E-2</v>
          </cell>
          <cell r="I32">
            <v>0</v>
          </cell>
          <cell r="K32">
            <v>8.7014806047225488E-2</v>
          </cell>
        </row>
        <row r="33">
          <cell r="C33">
            <v>4</v>
          </cell>
          <cell r="E33">
            <v>0.60985229626103565</v>
          </cell>
          <cell r="G33">
            <v>0.23462310682808124</v>
          </cell>
          <cell r="I33">
            <v>0</v>
          </cell>
          <cell r="K33">
            <v>0.37522918943284278</v>
          </cell>
        </row>
        <row r="34">
          <cell r="C34">
            <v>5</v>
          </cell>
          <cell r="E34">
            <v>0.14997426125374688</v>
          </cell>
          <cell r="G34">
            <v>5.8052351481399866E-2</v>
          </cell>
          <cell r="I34">
            <v>0</v>
          </cell>
          <cell r="K34">
            <v>9.1921909772381905E-2</v>
          </cell>
        </row>
        <row r="35">
          <cell r="C35">
            <v>6</v>
          </cell>
          <cell r="E35">
            <v>1.1752492544000803</v>
          </cell>
          <cell r="G35">
            <v>4.4668569838729091E-2</v>
          </cell>
          <cell r="I35">
            <v>0</v>
          </cell>
          <cell r="K35">
            <v>1.1305806845615627</v>
          </cell>
        </row>
        <row r="36">
          <cell r="C36">
            <v>7</v>
          </cell>
          <cell r="E36">
            <v>3.4522265395522389</v>
          </cell>
          <cell r="G36">
            <v>3.3025382521643811</v>
          </cell>
          <cell r="I36">
            <v>0</v>
          </cell>
          <cell r="K36">
            <v>0.1496882873875921</v>
          </cell>
        </row>
        <row r="37">
          <cell r="C37">
            <v>8</v>
          </cell>
          <cell r="E37">
            <v>0.69863521394093087</v>
          </cell>
          <cell r="G37">
            <v>4.4963475487861081E-2</v>
          </cell>
          <cell r="I37">
            <v>0</v>
          </cell>
          <cell r="K37">
            <v>0.6536717384525943</v>
          </cell>
        </row>
        <row r="38">
          <cell r="C38">
            <v>9</v>
          </cell>
          <cell r="E38">
            <v>0.60447756765268135</v>
          </cell>
          <cell r="G38">
            <v>0.12598698217016602</v>
          </cell>
          <cell r="I38">
            <v>0</v>
          </cell>
          <cell r="K38">
            <v>0.47849058548322271</v>
          </cell>
        </row>
        <row r="39">
          <cell r="C39">
            <v>10</v>
          </cell>
          <cell r="E39">
            <v>0.44044598159626203</v>
          </cell>
          <cell r="G39">
            <v>2.6542879522423323E-3</v>
          </cell>
          <cell r="I39">
            <v>0</v>
          </cell>
          <cell r="K39">
            <v>0.43779169364334947</v>
          </cell>
        </row>
        <row r="40">
          <cell r="C40">
            <v>11</v>
          </cell>
          <cell r="E40">
            <v>0.41829822175968479</v>
          </cell>
          <cell r="G40">
            <v>1.750509818376279E-2</v>
          </cell>
          <cell r="I40">
            <v>0</v>
          </cell>
          <cell r="K40">
            <v>0.40079312357668795</v>
          </cell>
        </row>
        <row r="41">
          <cell r="E41">
            <v>0.46028968965253769</v>
          </cell>
          <cell r="G41">
            <v>3.2154232139139316E-2</v>
          </cell>
          <cell r="I41">
            <v>0</v>
          </cell>
          <cell r="K41">
            <v>0.42813545751260723</v>
          </cell>
        </row>
        <row r="42">
          <cell r="B42">
            <v>1998</v>
          </cell>
          <cell r="E42">
            <v>3.9939999999999998</v>
          </cell>
          <cell r="G42">
            <v>2.125</v>
          </cell>
          <cell r="I42">
            <v>0.72799999999999998</v>
          </cell>
          <cell r="K42">
            <v>1.141</v>
          </cell>
        </row>
        <row r="43">
          <cell r="E43">
            <v>0.632000000000005</v>
          </cell>
          <cell r="G43">
            <v>9.0999999999999998E-2</v>
          </cell>
          <cell r="I43">
            <v>0</v>
          </cell>
          <cell r="K43">
            <v>0.54100000000000004</v>
          </cell>
        </row>
        <row r="44">
          <cell r="E44">
            <v>0.12099999999999511</v>
          </cell>
          <cell r="K44">
            <v>9.600000000000003E-2</v>
          </cell>
        </row>
        <row r="45">
          <cell r="E45">
            <v>0.29000000000000625</v>
          </cell>
          <cell r="K45">
            <v>0.15799999999999997</v>
          </cell>
        </row>
        <row r="46">
          <cell r="E46">
            <v>8.7999999999993861E-2</v>
          </cell>
          <cell r="K46">
            <v>7.5000000000000011E-2</v>
          </cell>
        </row>
        <row r="47">
          <cell r="E47">
            <v>0.30400000000000205</v>
          </cell>
          <cell r="K47">
            <v>0.27700000000000002</v>
          </cell>
        </row>
      </sheetData>
      <sheetData sheetId="4"/>
      <sheetData sheetId="5"/>
      <sheetData sheetId="6"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čet prac"/>
      <sheetName val="mzdové prost"/>
      <sheetName val="pracovni"/>
      <sheetName val="průměrné mzdy"/>
      <sheetName val="R a N mzdy"/>
      <sheetName val="nepodnik_mzdy"/>
      <sheetName val="PP"/>
      <sheetName val="Výroba"/>
      <sheetName val="prid hodnota"/>
      <sheetName val="PH a mzda"/>
      <sheetName val="K"/>
      <sheetName val="produkt a mzda"/>
      <sheetName val="nezaměstnaní"/>
      <sheetName val="N"/>
    </sheetNames>
    <sheetDataSet>
      <sheetData sheetId="0"/>
      <sheetData sheetId="1"/>
      <sheetData sheetId="2">
        <row r="7">
          <cell r="G7" t="str">
            <v>index</v>
          </cell>
        </row>
        <row r="29">
          <cell r="F29">
            <v>76102.904159430662</v>
          </cell>
        </row>
        <row r="30">
          <cell r="F30">
            <v>87014.84157383148</v>
          </cell>
        </row>
        <row r="31">
          <cell r="F31">
            <v>162668.51520657289</v>
          </cell>
        </row>
        <row r="32">
          <cell r="F32">
            <v>85076.440767300781</v>
          </cell>
        </row>
        <row r="33">
          <cell r="F33">
            <v>247868.40237154055</v>
          </cell>
        </row>
        <row r="34">
          <cell r="F34">
            <v>100221.49768288901</v>
          </cell>
        </row>
        <row r="35">
          <cell r="F35">
            <v>347844.75583455694</v>
          </cell>
        </row>
        <row r="36">
          <cell r="F36">
            <v>88346.074230561178</v>
          </cell>
        </row>
        <row r="37">
          <cell r="F37">
            <v>103720.23839932948</v>
          </cell>
        </row>
        <row r="38">
          <cell r="F38">
            <v>191541.83637523011</v>
          </cell>
        </row>
        <row r="39">
          <cell r="F39">
            <v>98066.592000000004</v>
          </cell>
        </row>
        <row r="40">
          <cell r="F40">
            <v>289446.99999999994</v>
          </cell>
        </row>
        <row r="41">
          <cell r="F41">
            <v>114617.47200000002</v>
          </cell>
        </row>
        <row r="42">
          <cell r="F42">
            <v>404171.38800000004</v>
          </cell>
        </row>
        <row r="43">
          <cell r="F43">
            <v>99240.58100000002</v>
          </cell>
        </row>
        <row r="44">
          <cell r="F44">
            <v>115578.37730542777</v>
          </cell>
        </row>
        <row r="45">
          <cell r="F45">
            <v>214778.3470081893</v>
          </cell>
        </row>
        <row r="49">
          <cell r="D49">
            <v>606374.23</v>
          </cell>
          <cell r="E49">
            <v>108.20232381860089</v>
          </cell>
          <cell r="F49">
            <v>444751.55</v>
          </cell>
          <cell r="G49">
            <v>110.04033516593212</v>
          </cell>
        </row>
        <row r="50">
          <cell r="D50">
            <v>144544</v>
          </cell>
          <cell r="E50">
            <v>107.68869604697166</v>
          </cell>
          <cell r="F50">
            <v>107488.462</v>
          </cell>
          <cell r="G50">
            <v>108.31099628487662</v>
          </cell>
        </row>
        <row r="51">
          <cell r="D51">
            <v>161687</v>
          </cell>
          <cell r="E51">
            <v>103.49431823637136</v>
          </cell>
          <cell r="F51">
            <v>119427.508</v>
          </cell>
          <cell r="G51">
            <v>103.33032076095039</v>
          </cell>
        </row>
        <row r="52">
          <cell r="D52">
            <v>306231</v>
          </cell>
          <cell r="E52">
            <v>105.43262888032072</v>
          </cell>
          <cell r="F52">
            <v>226149.11100000003</v>
          </cell>
          <cell r="G52">
            <v>105.29418544755686</v>
          </cell>
        </row>
        <row r="53">
          <cell r="D53">
            <v>157582</v>
          </cell>
          <cell r="E53">
            <v>106.18017653796915</v>
          </cell>
          <cell r="F53">
            <v>115807.73527360386</v>
          </cell>
          <cell r="G53">
            <v>106.80708709141788</v>
          </cell>
        </row>
        <row r="54">
          <cell r="D54">
            <v>463813</v>
          </cell>
          <cell r="E54">
            <v>105.68542723344156</v>
          </cell>
          <cell r="F54">
            <v>342136.43393658171</v>
          </cell>
          <cell r="G54">
            <v>105.79848599551053</v>
          </cell>
        </row>
        <row r="55">
          <cell r="D55">
            <v>181000</v>
          </cell>
          <cell r="E55">
            <v>108.05170244113272</v>
          </cell>
          <cell r="F55">
            <v>129217.38720307632</v>
          </cell>
          <cell r="G55">
            <v>106.62728919570446</v>
          </cell>
        </row>
        <row r="56">
          <cell r="D56">
            <v>644813</v>
          </cell>
          <cell r="E56">
            <v>106.33911668706635</v>
          </cell>
          <cell r="F56">
            <v>471461.93511139398</v>
          </cell>
          <cell r="G56">
            <v>106.00568679555901</v>
          </cell>
        </row>
        <row r="57">
          <cell r="D57">
            <v>154000</v>
          </cell>
          <cell r="E57">
            <v>106.54195262342263</v>
          </cell>
          <cell r="F57">
            <v>114248.97262656235</v>
          </cell>
          <cell r="G57">
            <v>106.28952215035167</v>
          </cell>
        </row>
        <row r="58">
          <cell r="D58">
            <v>172200</v>
          </cell>
          <cell r="E58">
            <v>106.50206881196385</v>
          </cell>
          <cell r="F58">
            <v>126654.66759943514</v>
          </cell>
          <cell r="G58">
            <v>106.05150330980291</v>
          </cell>
        </row>
        <row r="59">
          <cell r="D59">
            <v>326200</v>
          </cell>
          <cell r="E59">
            <v>106.5208943575275</v>
          </cell>
          <cell r="F59">
            <v>240103.67068321165</v>
          </cell>
          <cell r="G59">
            <v>106.17051273007729</v>
          </cell>
        </row>
        <row r="60">
          <cell r="D60">
            <v>167790</v>
          </cell>
          <cell r="E60">
            <v>106.47789722176391</v>
          </cell>
          <cell r="F60">
            <v>122447.91591041876</v>
          </cell>
          <cell r="G60">
            <v>105.73379716054978</v>
          </cell>
        </row>
        <row r="61">
          <cell r="D61">
            <v>493990</v>
          </cell>
          <cell r="E61">
            <v>106.50628593851401</v>
          </cell>
          <cell r="F61">
            <v>362749.95178819523</v>
          </cell>
          <cell r="G61">
            <v>106.02494087356813</v>
          </cell>
        </row>
        <row r="62">
          <cell r="D62">
            <v>192700</v>
          </cell>
          <cell r="E62">
            <v>106.46408839779005</v>
          </cell>
          <cell r="F62">
            <v>135237.73131688475</v>
          </cell>
          <cell r="G62">
            <v>104.65908206636846</v>
          </cell>
        </row>
        <row r="63">
          <cell r="D63">
            <v>686690</v>
          </cell>
          <cell r="F63">
            <v>498257.36185240728</v>
          </cell>
        </row>
        <row r="64">
          <cell r="D64">
            <v>160087.00966499999</v>
          </cell>
          <cell r="F64">
            <v>121816.91600264964</v>
          </cell>
        </row>
        <row r="65">
          <cell r="D65">
            <v>191607.11069999999</v>
          </cell>
          <cell r="F65">
            <v>135047.00912083182</v>
          </cell>
        </row>
        <row r="69">
          <cell r="D69">
            <v>212157.33898500001</v>
          </cell>
        </row>
        <row r="70">
          <cell r="D70">
            <v>731324.85</v>
          </cell>
        </row>
        <row r="71">
          <cell r="D71">
            <v>170492.66529322497</v>
          </cell>
        </row>
        <row r="72">
          <cell r="D72">
            <v>204061.57289549999</v>
          </cell>
        </row>
        <row r="73">
          <cell r="D73">
            <v>374554.23818872496</v>
          </cell>
        </row>
        <row r="74">
          <cell r="D74">
            <v>178359.16104224999</v>
          </cell>
        </row>
        <row r="75">
          <cell r="D75">
            <v>552913.39923097496</v>
          </cell>
        </row>
        <row r="76">
          <cell r="D76">
            <v>225947.56601902499</v>
          </cell>
        </row>
        <row r="77">
          <cell r="D77">
            <v>778860.96524999989</v>
          </cell>
        </row>
        <row r="78">
          <cell r="D78">
            <v>182512.22770373206</v>
          </cell>
        </row>
        <row r="79">
          <cell r="D79">
            <v>218447.70972305984</v>
          </cell>
        </row>
        <row r="80">
          <cell r="D80">
            <v>400959.93742679188</v>
          </cell>
        </row>
        <row r="81">
          <cell r="D81">
            <v>190933.30353656758</v>
          </cell>
        </row>
        <row r="82">
          <cell r="D82">
            <v>591893.24096335948</v>
          </cell>
        </row>
        <row r="83">
          <cell r="D83">
            <v>241876.64347580023</v>
          </cell>
        </row>
        <row r="84">
          <cell r="D84">
            <v>833769.88443915965</v>
          </cell>
        </row>
        <row r="85">
          <cell r="D85">
            <v>197843.25483084557</v>
          </cell>
        </row>
        <row r="96">
          <cell r="G96" t="str">
            <v>index</v>
          </cell>
        </row>
        <row r="97">
          <cell r="G97">
            <v>0</v>
          </cell>
        </row>
        <row r="98">
          <cell r="G98">
            <v>119.50039337753945</v>
          </cell>
        </row>
        <row r="99">
          <cell r="G99">
            <v>113.9013081526122</v>
          </cell>
        </row>
        <row r="100">
          <cell r="G100">
            <v>116.4481439511022</v>
          </cell>
        </row>
        <row r="101">
          <cell r="G101">
            <v>116.29303761826249</v>
          </cell>
        </row>
        <row r="102">
          <cell r="G102">
            <v>110.04033516593212</v>
          </cell>
        </row>
        <row r="103">
          <cell r="G103">
            <v>106.00568679555901</v>
          </cell>
        </row>
        <row r="104">
          <cell r="G104">
            <v>105.68347617176821</v>
          </cell>
        </row>
        <row r="105">
          <cell r="G105">
            <v>106.63217372670189</v>
          </cell>
        </row>
        <row r="106">
          <cell r="G106">
            <v>107.36659212564915</v>
          </cell>
        </row>
        <row r="107">
          <cell r="G107">
            <v>117.83354814287419</v>
          </cell>
        </row>
        <row r="108">
          <cell r="G108">
            <v>106.02948380758686</v>
          </cell>
        </row>
      </sheetData>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čet prac_Q"/>
      <sheetName val="počet prac_M"/>
      <sheetName val="mzdové prost_Q"/>
      <sheetName val="mzdove prost_M"/>
      <sheetName val="pracovni"/>
      <sheetName val="průměrné mzdy_Q"/>
      <sheetName val="průměrná mzda_M"/>
      <sheetName val="kol_smlouvy"/>
      <sheetName val="R a N mzdy"/>
      <sheetName val="nepodnik_mzdy"/>
      <sheetName val="PP"/>
      <sheetName val="Výroba"/>
      <sheetName val="prid hodnota"/>
      <sheetName val="PH a mzda"/>
      <sheetName val="Pocet_dni"/>
      <sheetName val="Fin_ukazatele"/>
      <sheetName val="nezaměstnaní"/>
      <sheetName val="Prumysl_baze"/>
      <sheetName val="Stavebnictvi1_baze"/>
      <sheetName val="Stavebnictvi2_baze"/>
      <sheetName val="Pridana hodnota_odv"/>
      <sheetName val="PHamzda"/>
      <sheetName val="RozdílNH_20"/>
      <sheetName val="Velke_banky"/>
      <sheetName val="ROPO"/>
      <sheetName val="Teorie"/>
      <sheetName val="N"/>
      <sheetName val="odvětví"/>
      <sheetName val="Mzda_ČD_NH"/>
      <sheetName val="Pocet_obyvatel"/>
      <sheetName val="Vyvoj predikce"/>
      <sheetName val="počet prac"/>
      <sheetName val="mzdové prost"/>
      <sheetName val="průměrné mzdy"/>
      <sheetName val="zmena stavu"/>
      <sheetName val="K"/>
      <sheetName val="produkt a mzda"/>
      <sheetName val="Nezamest_baze"/>
      <sheetName val="Nepodnik_mzda_graf"/>
      <sheetName val="Mzd_ prost_ NU"/>
      <sheetName val="Tvs NT"/>
      <sheetName val="Trexima"/>
    </sheetNames>
    <sheetDataSet>
      <sheetData sheetId="0"/>
      <sheetData sheetId="1"/>
      <sheetData sheetId="2"/>
      <sheetData sheetId="3"/>
      <sheetData sheetId="4">
        <row r="111">
          <cell r="AL111">
            <v>16.399999999999999</v>
          </cell>
          <cell r="AN111">
            <v>16.067857142857143</v>
          </cell>
        </row>
        <row r="112">
          <cell r="AL112">
            <v>15.3</v>
          </cell>
          <cell r="AN112">
            <v>15.35</v>
          </cell>
        </row>
        <row r="113">
          <cell r="AL113">
            <v>14.7</v>
          </cell>
          <cell r="AN113">
            <v>14.632142857142858</v>
          </cell>
        </row>
        <row r="114">
          <cell r="AL114">
            <v>13.1</v>
          </cell>
          <cell r="AN114">
            <v>13.914285714285715</v>
          </cell>
        </row>
        <row r="115">
          <cell r="AL115">
            <v>13.4</v>
          </cell>
          <cell r="AN115">
            <v>13.196428571428571</v>
          </cell>
        </row>
        <row r="116">
          <cell r="AL116">
            <v>12.5</v>
          </cell>
          <cell r="AN116">
            <v>12.478571428571428</v>
          </cell>
        </row>
        <row r="117">
          <cell r="AL117">
            <v>12</v>
          </cell>
          <cell r="AN117">
            <v>11.760714285714286</v>
          </cell>
        </row>
      </sheetData>
      <sheetData sheetId="5"/>
      <sheetData sheetId="6"/>
      <sheetData sheetId="7"/>
      <sheetData sheetId="8"/>
      <sheetData sheetId="9"/>
      <sheetData sheetId="10"/>
      <sheetData sheetId="11"/>
      <sheetData sheetId="12"/>
      <sheetData sheetId="13">
        <row r="201">
          <cell r="H201" t="str">
            <v>v  Kč</v>
          </cell>
        </row>
        <row r="226">
          <cell r="H226" t="str">
            <v>zemědělství</v>
          </cell>
          <cell r="R226" t="str">
            <v>stavebnictví</v>
          </cell>
        </row>
        <row r="227">
          <cell r="H227" t="str">
            <v>v  Kč</v>
          </cell>
          <cell r="R227" t="str">
            <v>v  Kč</v>
          </cell>
        </row>
      </sheetData>
      <sheetData sheetId="14"/>
      <sheetData sheetId="15"/>
      <sheetData sheetId="16">
        <row r="145">
          <cell r="N145">
            <v>1.4799999999999998</v>
          </cell>
        </row>
        <row r="146">
          <cell r="N146">
            <v>2.2633333333333336</v>
          </cell>
        </row>
        <row r="147">
          <cell r="N147">
            <v>3.4166666666666665</v>
          </cell>
        </row>
        <row r="148">
          <cell r="N148">
            <v>4.04</v>
          </cell>
        </row>
        <row r="149">
          <cell r="N149">
            <v>4.0866666666666669</v>
          </cell>
        </row>
        <row r="150">
          <cell r="N150">
            <v>2.9233333333333333</v>
          </cell>
        </row>
        <row r="151">
          <cell r="N151">
            <v>2.6433333333333331</v>
          </cell>
        </row>
        <row r="152">
          <cell r="N152">
            <v>2.5033333333333334</v>
          </cell>
        </row>
        <row r="153">
          <cell r="N153">
            <v>2.9500000000000006</v>
          </cell>
        </row>
        <row r="154">
          <cell r="N154">
            <v>2.64</v>
          </cell>
        </row>
        <row r="155">
          <cell r="N155">
            <v>3</v>
          </cell>
        </row>
        <row r="156">
          <cell r="N156">
            <v>3.36</v>
          </cell>
        </row>
        <row r="157">
          <cell r="N157">
            <v>3.67</v>
          </cell>
        </row>
        <row r="158">
          <cell r="N158">
            <v>3.1666666666666665</v>
          </cell>
        </row>
        <row r="159">
          <cell r="N159">
            <v>3.2000000000000006</v>
          </cell>
        </row>
        <row r="160">
          <cell r="N160">
            <v>3.1333333333333333</v>
          </cell>
        </row>
        <row r="161">
          <cell r="N161">
            <v>3.2766666666666668</v>
          </cell>
        </row>
        <row r="162">
          <cell r="N162">
            <v>2.813333333333333</v>
          </cell>
        </row>
        <row r="163">
          <cell r="N163">
            <v>2.9533333333333331</v>
          </cell>
        </row>
        <row r="164">
          <cell r="N164">
            <v>2.8566666666666669</v>
          </cell>
        </row>
        <row r="165">
          <cell r="N165">
            <v>3.1033333333333331</v>
          </cell>
        </row>
        <row r="166">
          <cell r="N166">
            <v>2.7566666666666664</v>
          </cell>
        </row>
        <row r="167">
          <cell r="N167">
            <v>3.1</v>
          </cell>
        </row>
        <row r="168">
          <cell r="N168">
            <v>3.36</v>
          </cell>
        </row>
        <row r="169">
          <cell r="N169">
            <v>4</v>
          </cell>
        </row>
        <row r="170">
          <cell r="N170">
            <v>3.86</v>
          </cell>
        </row>
        <row r="171">
          <cell r="N171">
            <v>4.556</v>
          </cell>
        </row>
        <row r="172">
          <cell r="N172">
            <v>5.0173333333333332</v>
          </cell>
        </row>
        <row r="173">
          <cell r="N173">
            <v>5.5633333333333326</v>
          </cell>
        </row>
        <row r="174">
          <cell r="N174">
            <v>5.4433333333333325</v>
          </cell>
        </row>
        <row r="175">
          <cell r="N175">
            <v>6.41</v>
          </cell>
        </row>
        <row r="176">
          <cell r="N176">
            <v>7.086666666666666</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4">
          <cell r="R4">
            <v>11.250741437836922</v>
          </cell>
        </row>
        <row r="5">
          <cell r="R5">
            <v>14.751565485776922</v>
          </cell>
        </row>
        <row r="6">
          <cell r="R6">
            <v>12.692668045012667</v>
          </cell>
        </row>
        <row r="7">
          <cell r="R7">
            <v>12.826567010724673</v>
          </cell>
        </row>
        <row r="8">
          <cell r="R8">
            <v>7.0964998736151017</v>
          </cell>
        </row>
        <row r="9">
          <cell r="R9">
            <v>1.8378133989828029</v>
          </cell>
        </row>
        <row r="10">
          <cell r="R10">
            <v>11.756299454737885</v>
          </cell>
        </row>
        <row r="11">
          <cell r="R11">
            <v>11.557812073659434</v>
          </cell>
        </row>
        <row r="12">
          <cell r="R12">
            <v>-1.9894664624444403</v>
          </cell>
        </row>
        <row r="13">
          <cell r="R13">
            <v>19.077949476261693</v>
          </cell>
        </row>
        <row r="14">
          <cell r="R14">
            <v>9.000362248303972</v>
          </cell>
        </row>
        <row r="15">
          <cell r="R15">
            <v>-3.1218098499434035</v>
          </cell>
        </row>
        <row r="16">
          <cell r="R16">
            <v>7.094100447902008</v>
          </cell>
        </row>
        <row r="17">
          <cell r="R17">
            <v>-6.805914162705804</v>
          </cell>
        </row>
        <row r="18">
          <cell r="R18">
            <v>0.52960916350532727</v>
          </cell>
        </row>
        <row r="19">
          <cell r="R19">
            <v>8.1221239454824428</v>
          </cell>
        </row>
        <row r="20">
          <cell r="R20">
            <v>7.6672494593983203</v>
          </cell>
        </row>
        <row r="21">
          <cell r="R21">
            <v>11.255907369177322</v>
          </cell>
        </row>
        <row r="22">
          <cell r="R22">
            <v>21.357533214730609</v>
          </cell>
        </row>
        <row r="23">
          <cell r="R23">
            <v>12.290380029006187</v>
          </cell>
        </row>
        <row r="24">
          <cell r="R24">
            <v>14.219322521435615</v>
          </cell>
        </row>
        <row r="25">
          <cell r="R25">
            <v>3.8232643480890403</v>
          </cell>
        </row>
        <row r="26">
          <cell r="R26">
            <v>14.501702314581522</v>
          </cell>
        </row>
        <row r="27">
          <cell r="R27">
            <v>-1.9914018004014338</v>
          </cell>
        </row>
        <row r="28">
          <cell r="R28">
            <v>-17.596322516531984</v>
          </cell>
        </row>
        <row r="29">
          <cell r="R29">
            <v>-1.0180418124235615</v>
          </cell>
        </row>
        <row r="30">
          <cell r="R30">
            <v>3.4055815004519445</v>
          </cell>
        </row>
        <row r="31">
          <cell r="R31">
            <v>4.0455035383880613</v>
          </cell>
        </row>
        <row r="32">
          <cell r="R32">
            <v>0.81169596521041854</v>
          </cell>
        </row>
      </sheetData>
      <sheetData sheetId="37"/>
      <sheetData sheetId="38"/>
      <sheetData sheetId="39"/>
      <sheetData sheetId="40"/>
      <sheetData sheetId="41"/>
    </sheetDataSet>
  </externalBook>
</externalLink>
</file>

<file path=xl/theme/theme1.xml><?xml version="1.0" encoding="utf-8"?>
<a:theme xmlns:a="http://schemas.openxmlformats.org/drawingml/2006/main" name="Office Theme">
  <a:themeElements>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eme/themeOverride1.xml><?xml version="1.0" encoding="utf-8"?>
<a:themeOverride xmlns:a="http://schemas.openxmlformats.org/drawingml/2006/main">
  <a:clrScheme name="MNB_Theme_2">
    <a:dk1>
      <a:sysClr val="windowText" lastClr="000000"/>
    </a:dk1>
    <a:lt1>
      <a:sysClr val="window" lastClr="FFFFFF"/>
    </a:lt1>
    <a:dk2>
      <a:srgbClr val="898D8D"/>
    </a:dk2>
    <a:lt2>
      <a:srgbClr val="AC9F70"/>
    </a:lt2>
    <a:accent1>
      <a:srgbClr val="9C0000"/>
    </a:accent1>
    <a:accent2>
      <a:srgbClr val="E57200"/>
    </a:accent2>
    <a:accent3>
      <a:srgbClr val="CE0F69"/>
    </a:accent3>
    <a:accent4>
      <a:srgbClr val="8C4799"/>
    </a:accent4>
    <a:accent5>
      <a:srgbClr val="202653"/>
    </a:accent5>
    <a:accent6>
      <a:srgbClr val="7BAFD4"/>
    </a:accent6>
    <a:hlink>
      <a:srgbClr val="202653"/>
    </a:hlink>
    <a:folHlink>
      <a:srgbClr val="7BAFD4"/>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xml><?xml version="1.0" encoding="utf-8"?>
<a:themeOverride xmlns:a="http://schemas.openxmlformats.org/drawingml/2006/main">
  <a:clrScheme name="MNB_Theme_2">
    <a:dk1>
      <a:sysClr val="windowText" lastClr="000000"/>
    </a:dk1>
    <a:lt1>
      <a:sysClr val="window" lastClr="FFFFFF"/>
    </a:lt1>
    <a:dk2>
      <a:srgbClr val="898D8D"/>
    </a:dk2>
    <a:lt2>
      <a:srgbClr val="AC9F70"/>
    </a:lt2>
    <a:accent1>
      <a:srgbClr val="9C0000"/>
    </a:accent1>
    <a:accent2>
      <a:srgbClr val="E57200"/>
    </a:accent2>
    <a:accent3>
      <a:srgbClr val="CE0F69"/>
    </a:accent3>
    <a:accent4>
      <a:srgbClr val="8C4799"/>
    </a:accent4>
    <a:accent5>
      <a:srgbClr val="202653"/>
    </a:accent5>
    <a:accent6>
      <a:srgbClr val="7BAFD4"/>
    </a:accent6>
    <a:hlink>
      <a:srgbClr val="202653"/>
    </a:hlink>
    <a:folHlink>
      <a:srgbClr val="7BAFD4"/>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DFC5EE-A08E-454B-BA3E-46BBF0B40C58}">
  <sheetPr codeName="Sheet1"/>
  <dimension ref="A1:O43"/>
  <sheetViews>
    <sheetView showGridLines="0" tabSelected="1" workbookViewId="0">
      <pane xSplit="1" ySplit="10" topLeftCell="B11" activePane="bottomRight" state="frozen"/>
      <selection pane="topRight"/>
      <selection pane="bottomLeft"/>
      <selection pane="bottomRight"/>
    </sheetView>
  </sheetViews>
  <sheetFormatPr defaultRowHeight="14.25" x14ac:dyDescent="0.2"/>
  <cols>
    <col min="1" max="1" width="12.7109375" style="4" customWidth="1"/>
    <col min="2" max="246" width="9.140625" style="4"/>
    <col min="247" max="247" width="35" style="4" customWidth="1"/>
    <col min="248" max="502" width="9.140625" style="4"/>
    <col min="503" max="503" width="35" style="4" customWidth="1"/>
    <col min="504" max="758" width="9.140625" style="4"/>
    <col min="759" max="759" width="35" style="4" customWidth="1"/>
    <col min="760" max="1014" width="9.140625" style="4"/>
    <col min="1015" max="1015" width="35" style="4" customWidth="1"/>
    <col min="1016" max="1270" width="9.140625" style="4"/>
    <col min="1271" max="1271" width="35" style="4" customWidth="1"/>
    <col min="1272" max="1526" width="9.140625" style="4"/>
    <col min="1527" max="1527" width="35" style="4" customWidth="1"/>
    <col min="1528" max="1782" width="9.140625" style="4"/>
    <col min="1783" max="1783" width="35" style="4" customWidth="1"/>
    <col min="1784" max="2038" width="9.140625" style="4"/>
    <col min="2039" max="2039" width="35" style="4" customWidth="1"/>
    <col min="2040" max="2294" width="9.140625" style="4"/>
    <col min="2295" max="2295" width="35" style="4" customWidth="1"/>
    <col min="2296" max="2550" width="9.140625" style="4"/>
    <col min="2551" max="2551" width="35" style="4" customWidth="1"/>
    <col min="2552" max="2806" width="9.140625" style="4"/>
    <col min="2807" max="2807" width="35" style="4" customWidth="1"/>
    <col min="2808" max="3062" width="9.140625" style="4"/>
    <col min="3063" max="3063" width="35" style="4" customWidth="1"/>
    <col min="3064" max="3318" width="9.140625" style="4"/>
    <col min="3319" max="3319" width="35" style="4" customWidth="1"/>
    <col min="3320" max="3574" width="9.140625" style="4"/>
    <col min="3575" max="3575" width="35" style="4" customWidth="1"/>
    <col min="3576" max="3830" width="9.140625" style="4"/>
    <col min="3831" max="3831" width="35" style="4" customWidth="1"/>
    <col min="3832" max="4086" width="9.140625" style="4"/>
    <col min="4087" max="4087" width="35" style="4" customWidth="1"/>
    <col min="4088" max="4342" width="9.140625" style="4"/>
    <col min="4343" max="4343" width="35" style="4" customWidth="1"/>
    <col min="4344" max="4598" width="9.140625" style="4"/>
    <col min="4599" max="4599" width="35" style="4" customWidth="1"/>
    <col min="4600" max="4854" width="9.140625" style="4"/>
    <col min="4855" max="4855" width="35" style="4" customWidth="1"/>
    <col min="4856" max="5110" width="9.140625" style="4"/>
    <col min="5111" max="5111" width="35" style="4" customWidth="1"/>
    <col min="5112" max="5366" width="9.140625" style="4"/>
    <col min="5367" max="5367" width="35" style="4" customWidth="1"/>
    <col min="5368" max="5622" width="9.140625" style="4"/>
    <col min="5623" max="5623" width="35" style="4" customWidth="1"/>
    <col min="5624" max="5878" width="9.140625" style="4"/>
    <col min="5879" max="5879" width="35" style="4" customWidth="1"/>
    <col min="5880" max="6134" width="9.140625" style="4"/>
    <col min="6135" max="6135" width="35" style="4" customWidth="1"/>
    <col min="6136" max="6390" width="9.140625" style="4"/>
    <col min="6391" max="6391" width="35" style="4" customWidth="1"/>
    <col min="6392" max="6646" width="9.140625" style="4"/>
    <col min="6647" max="6647" width="35" style="4" customWidth="1"/>
    <col min="6648" max="6902" width="9.140625" style="4"/>
    <col min="6903" max="6903" width="35" style="4" customWidth="1"/>
    <col min="6904" max="7158" width="9.140625" style="4"/>
    <col min="7159" max="7159" width="35" style="4" customWidth="1"/>
    <col min="7160" max="7414" width="9.140625" style="4"/>
    <col min="7415" max="7415" width="35" style="4" customWidth="1"/>
    <col min="7416" max="7670" width="9.140625" style="4"/>
    <col min="7671" max="7671" width="35" style="4" customWidth="1"/>
    <col min="7672" max="7926" width="9.140625" style="4"/>
    <col min="7927" max="7927" width="35" style="4" customWidth="1"/>
    <col min="7928" max="8182" width="9.140625" style="4"/>
    <col min="8183" max="8183" width="35" style="4" customWidth="1"/>
    <col min="8184" max="8438" width="9.140625" style="4"/>
    <col min="8439" max="8439" width="35" style="4" customWidth="1"/>
    <col min="8440" max="8694" width="9.140625" style="4"/>
    <col min="8695" max="8695" width="35" style="4" customWidth="1"/>
    <col min="8696" max="8950" width="9.140625" style="4"/>
    <col min="8951" max="8951" width="35" style="4" customWidth="1"/>
    <col min="8952" max="9206" width="9.140625" style="4"/>
    <col min="9207" max="9207" width="35" style="4" customWidth="1"/>
    <col min="9208" max="9462" width="9.140625" style="4"/>
    <col min="9463" max="9463" width="35" style="4" customWidth="1"/>
    <col min="9464" max="9718" width="9.140625" style="4"/>
    <col min="9719" max="9719" width="35" style="4" customWidth="1"/>
    <col min="9720" max="9974" width="9.140625" style="4"/>
    <col min="9975" max="9975" width="35" style="4" customWidth="1"/>
    <col min="9976" max="10230" width="9.140625" style="4"/>
    <col min="10231" max="10231" width="35" style="4" customWidth="1"/>
    <col min="10232" max="10486" width="9.140625" style="4"/>
    <col min="10487" max="10487" width="35" style="4" customWidth="1"/>
    <col min="10488" max="10742" width="9.140625" style="4"/>
    <col min="10743" max="10743" width="35" style="4" customWidth="1"/>
    <col min="10744" max="10998" width="9.140625" style="4"/>
    <col min="10999" max="10999" width="35" style="4" customWidth="1"/>
    <col min="11000" max="11254" width="9.140625" style="4"/>
    <col min="11255" max="11255" width="35" style="4" customWidth="1"/>
    <col min="11256" max="11510" width="9.140625" style="4"/>
    <col min="11511" max="11511" width="35" style="4" customWidth="1"/>
    <col min="11512" max="11766" width="9.140625" style="4"/>
    <col min="11767" max="11767" width="35" style="4" customWidth="1"/>
    <col min="11768" max="12022" width="9.140625" style="4"/>
    <col min="12023" max="12023" width="35" style="4" customWidth="1"/>
    <col min="12024" max="12278" width="9.140625" style="4"/>
    <col min="12279" max="12279" width="35" style="4" customWidth="1"/>
    <col min="12280" max="12534" width="9.140625" style="4"/>
    <col min="12535" max="12535" width="35" style="4" customWidth="1"/>
    <col min="12536" max="12790" width="9.140625" style="4"/>
    <col min="12791" max="12791" width="35" style="4" customWidth="1"/>
    <col min="12792" max="13046" width="9.140625" style="4"/>
    <col min="13047" max="13047" width="35" style="4" customWidth="1"/>
    <col min="13048" max="13302" width="9.140625" style="4"/>
    <col min="13303" max="13303" width="35" style="4" customWidth="1"/>
    <col min="13304" max="13558" width="9.140625" style="4"/>
    <col min="13559" max="13559" width="35" style="4" customWidth="1"/>
    <col min="13560" max="13814" width="9.140625" style="4"/>
    <col min="13815" max="13815" width="35" style="4" customWidth="1"/>
    <col min="13816" max="14070" width="9.140625" style="4"/>
    <col min="14071" max="14071" width="35" style="4" customWidth="1"/>
    <col min="14072" max="14326" width="9.140625" style="4"/>
    <col min="14327" max="14327" width="35" style="4" customWidth="1"/>
    <col min="14328" max="14582" width="9.140625" style="4"/>
    <col min="14583" max="14583" width="35" style="4" customWidth="1"/>
    <col min="14584" max="14838" width="9.140625" style="4"/>
    <col min="14839" max="14839" width="35" style="4" customWidth="1"/>
    <col min="14840" max="15094" width="9.140625" style="4"/>
    <col min="15095" max="15095" width="35" style="4" customWidth="1"/>
    <col min="15096" max="15350" width="9.140625" style="4"/>
    <col min="15351" max="15351" width="35" style="4" customWidth="1"/>
    <col min="15352" max="15606" width="9.140625" style="4"/>
    <col min="15607" max="15607" width="35" style="4" customWidth="1"/>
    <col min="15608" max="15862" width="9.140625" style="4"/>
    <col min="15863" max="15863" width="35" style="4" customWidth="1"/>
    <col min="15864" max="16118" width="9.140625" style="4"/>
    <col min="16119" max="16119" width="35" style="4" customWidth="1"/>
    <col min="16120" max="16384" width="9.140625" style="4"/>
  </cols>
  <sheetData>
    <row r="1" spans="1:15" x14ac:dyDescent="0.2">
      <c r="A1" s="1"/>
      <c r="B1" s="1"/>
    </row>
    <row r="2" spans="1:15" x14ac:dyDescent="0.2">
      <c r="A2" s="1" t="s">
        <v>0</v>
      </c>
      <c r="B2" s="1" t="s">
        <v>157</v>
      </c>
    </row>
    <row r="3" spans="1:15" x14ac:dyDescent="0.2">
      <c r="A3" s="1" t="s">
        <v>1</v>
      </c>
      <c r="B3" s="1" t="s">
        <v>158</v>
      </c>
      <c r="O3" s="5"/>
    </row>
    <row r="4" spans="1:15" x14ac:dyDescent="0.2">
      <c r="A4" s="1" t="s">
        <v>2</v>
      </c>
      <c r="B4" s="1" t="s">
        <v>159</v>
      </c>
      <c r="O4" s="5"/>
    </row>
    <row r="5" spans="1:15" x14ac:dyDescent="0.2">
      <c r="A5" s="1" t="s">
        <v>3</v>
      </c>
      <c r="B5" s="1" t="s">
        <v>166</v>
      </c>
    </row>
    <row r="6" spans="1:15" x14ac:dyDescent="0.2">
      <c r="A6" s="2" t="s">
        <v>4</v>
      </c>
      <c r="B6" s="1" t="s">
        <v>83</v>
      </c>
    </row>
    <row r="7" spans="1:15" x14ac:dyDescent="0.2">
      <c r="A7" s="2" t="s">
        <v>5</v>
      </c>
      <c r="B7" s="1" t="s">
        <v>84</v>
      </c>
    </row>
    <row r="8" spans="1:15" x14ac:dyDescent="0.2">
      <c r="A8" s="2"/>
      <c r="B8" s="3" t="s">
        <v>7</v>
      </c>
    </row>
    <row r="9" spans="1:15" x14ac:dyDescent="0.2">
      <c r="A9" s="1" t="s">
        <v>6</v>
      </c>
      <c r="B9" s="1" t="s">
        <v>85</v>
      </c>
    </row>
    <row r="10" spans="1:15" x14ac:dyDescent="0.2">
      <c r="B10" s="1" t="s">
        <v>86</v>
      </c>
    </row>
    <row r="11" spans="1:15" x14ac:dyDescent="0.2">
      <c r="B11" s="1"/>
    </row>
    <row r="12" spans="1:15" x14ac:dyDescent="0.2">
      <c r="B12" s="22" t="s">
        <v>87</v>
      </c>
    </row>
    <row r="13" spans="1:15" x14ac:dyDescent="0.2">
      <c r="A13" s="22"/>
      <c r="B13" s="22" t="s">
        <v>10</v>
      </c>
    </row>
    <row r="14" spans="1:15" x14ac:dyDescent="0.2">
      <c r="A14" s="22" t="s">
        <v>13</v>
      </c>
      <c r="B14" s="23">
        <v>32.80090774452151</v>
      </c>
    </row>
    <row r="15" spans="1:15" x14ac:dyDescent="0.2">
      <c r="A15" s="22" t="s">
        <v>11</v>
      </c>
      <c r="B15" s="24">
        <v>29.1</v>
      </c>
    </row>
    <row r="16" spans="1:15" x14ac:dyDescent="0.2">
      <c r="A16" s="22" t="s">
        <v>15</v>
      </c>
      <c r="B16" s="23">
        <v>25.220849009776348</v>
      </c>
    </row>
    <row r="17" spans="1:4" x14ac:dyDescent="0.2">
      <c r="A17" s="22" t="s">
        <v>16</v>
      </c>
      <c r="B17" s="23">
        <v>25.163282343187575</v>
      </c>
    </row>
    <row r="18" spans="1:4" x14ac:dyDescent="0.2">
      <c r="A18" s="22" t="s">
        <v>14</v>
      </c>
      <c r="B18" s="23">
        <v>25.03401775504755</v>
      </c>
    </row>
    <row r="19" spans="1:4" x14ac:dyDescent="0.2">
      <c r="A19" s="22" t="s">
        <v>17</v>
      </c>
      <c r="B19" s="23">
        <v>24.368158428309989</v>
      </c>
    </row>
    <row r="20" spans="1:4" x14ac:dyDescent="0.2">
      <c r="A20" s="22" t="s">
        <v>20</v>
      </c>
      <c r="B20" s="23">
        <v>24.275341529201356</v>
      </c>
    </row>
    <row r="21" spans="1:4" x14ac:dyDescent="0.2">
      <c r="A21" s="22" t="s">
        <v>22</v>
      </c>
      <c r="B21" s="23">
        <v>23.685032748993827</v>
      </c>
    </row>
    <row r="22" spans="1:4" x14ac:dyDescent="0.2">
      <c r="A22" s="22" t="s">
        <v>21</v>
      </c>
      <c r="B22" s="23">
        <v>23.273337880659188</v>
      </c>
    </row>
    <row r="23" spans="1:4" x14ac:dyDescent="0.2">
      <c r="A23" s="22" t="s">
        <v>23</v>
      </c>
      <c r="B23" s="23">
        <v>22.783901985554643</v>
      </c>
    </row>
    <row r="24" spans="1:4" x14ac:dyDescent="0.2">
      <c r="A24" s="22" t="s">
        <v>24</v>
      </c>
      <c r="B24" s="23">
        <v>21.838728448547474</v>
      </c>
    </row>
    <row r="25" spans="1:4" x14ac:dyDescent="0.2">
      <c r="A25" s="22" t="s">
        <v>26</v>
      </c>
      <c r="B25" s="23">
        <v>21.778931945141967</v>
      </c>
    </row>
    <row r="26" spans="1:4" x14ac:dyDescent="0.2">
      <c r="A26" s="22" t="s">
        <v>30</v>
      </c>
      <c r="B26" s="23">
        <v>21.771504275060501</v>
      </c>
      <c r="D26" s="5"/>
    </row>
    <row r="27" spans="1:4" x14ac:dyDescent="0.2">
      <c r="A27" s="22" t="s">
        <v>32</v>
      </c>
      <c r="B27" s="23">
        <v>21.58947491643584</v>
      </c>
    </row>
    <row r="28" spans="1:4" x14ac:dyDescent="0.2">
      <c r="A28" s="22" t="s">
        <v>33</v>
      </c>
      <c r="B28" s="23">
        <v>21.286973692083695</v>
      </c>
    </row>
    <row r="29" spans="1:4" x14ac:dyDescent="0.2">
      <c r="A29" s="22" t="s">
        <v>35</v>
      </c>
      <c r="B29" s="23">
        <v>21.132009535339417</v>
      </c>
    </row>
    <row r="30" spans="1:4" x14ac:dyDescent="0.2">
      <c r="A30" s="22" t="s">
        <v>34</v>
      </c>
      <c r="B30" s="23">
        <v>21.055238618118885</v>
      </c>
    </row>
    <row r="31" spans="1:4" x14ac:dyDescent="0.2">
      <c r="A31" s="22" t="s">
        <v>37</v>
      </c>
      <c r="B31" s="23">
        <v>20.989949251840031</v>
      </c>
    </row>
    <row r="32" spans="1:4" x14ac:dyDescent="0.2">
      <c r="A32" s="22" t="s">
        <v>38</v>
      </c>
      <c r="B32" s="23">
        <v>20.899571917052022</v>
      </c>
    </row>
    <row r="33" spans="1:2" x14ac:dyDescent="0.2">
      <c r="A33" s="22" t="s">
        <v>27</v>
      </c>
      <c r="B33" s="23">
        <v>20.806008989325971</v>
      </c>
    </row>
    <row r="34" spans="1:2" x14ac:dyDescent="0.2">
      <c r="A34" s="22" t="s">
        <v>40</v>
      </c>
      <c r="B34" s="23">
        <v>20.245468552297812</v>
      </c>
    </row>
    <row r="35" spans="1:2" x14ac:dyDescent="0.2">
      <c r="A35" s="22" t="s">
        <v>39</v>
      </c>
      <c r="B35" s="23">
        <v>19.978027283447002</v>
      </c>
    </row>
    <row r="36" spans="1:2" x14ac:dyDescent="0.2">
      <c r="A36" s="22" t="s">
        <v>25</v>
      </c>
      <c r="B36" s="23">
        <v>19.812549572219424</v>
      </c>
    </row>
    <row r="37" spans="1:2" x14ac:dyDescent="0.2">
      <c r="A37" s="22" t="s">
        <v>43</v>
      </c>
      <c r="B37" s="23">
        <v>18.856273260372607</v>
      </c>
    </row>
    <row r="38" spans="1:2" x14ac:dyDescent="0.2">
      <c r="A38" s="22" t="s">
        <v>44</v>
      </c>
      <c r="B38" s="23">
        <v>18.46689636003677</v>
      </c>
    </row>
    <row r="39" spans="1:2" x14ac:dyDescent="0.2">
      <c r="A39" s="22" t="s">
        <v>45</v>
      </c>
      <c r="B39" s="23">
        <v>18.219380873902164</v>
      </c>
    </row>
    <row r="40" spans="1:2" x14ac:dyDescent="0.2">
      <c r="A40" s="22" t="s">
        <v>41</v>
      </c>
      <c r="B40" s="23">
        <v>18.069770320833321</v>
      </c>
    </row>
    <row r="41" spans="1:2" x14ac:dyDescent="0.2">
      <c r="A41" s="22" t="s">
        <v>46</v>
      </c>
      <c r="B41" s="23">
        <v>16.988745577337152</v>
      </c>
    </row>
    <row r="42" spans="1:2" x14ac:dyDescent="0.2">
      <c r="A42" s="22" t="s">
        <v>47</v>
      </c>
      <c r="B42" s="23">
        <v>16.912102558627097</v>
      </c>
    </row>
    <row r="43" spans="1:2" x14ac:dyDescent="0.2">
      <c r="A43" s="22" t="s">
        <v>48</v>
      </c>
      <c r="B43" s="23">
        <v>11.988888091504124</v>
      </c>
    </row>
  </sheetData>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10763C-4454-4CB1-96C5-9B80A4BDD61E}">
  <sheetPr codeName="Sheet2"/>
  <dimension ref="A1:X33"/>
  <sheetViews>
    <sheetView showGridLines="0" workbookViewId="0">
      <pane xSplit="1" ySplit="10" topLeftCell="B11" activePane="bottomRight" state="frozen"/>
      <selection pane="topRight"/>
      <selection pane="bottomLeft"/>
      <selection pane="bottomRight"/>
    </sheetView>
  </sheetViews>
  <sheetFormatPr defaultRowHeight="14.25" x14ac:dyDescent="0.2"/>
  <cols>
    <col min="1" max="1" width="18.140625" style="4" customWidth="1"/>
    <col min="2" max="2" width="16.85546875" style="4" customWidth="1"/>
    <col min="3" max="13" width="9.140625" style="4"/>
    <col min="14" max="14" width="4.7109375" style="4" customWidth="1"/>
    <col min="15" max="15" width="12.5703125" style="4" customWidth="1"/>
    <col min="16" max="23" width="5.42578125" style="4" customWidth="1"/>
    <col min="24" max="16384" width="9.140625" style="4"/>
  </cols>
  <sheetData>
    <row r="1" spans="1:24" x14ac:dyDescent="0.2">
      <c r="A1" s="1"/>
      <c r="B1" s="1"/>
    </row>
    <row r="2" spans="1:24" x14ac:dyDescent="0.2">
      <c r="A2" s="1" t="s">
        <v>0</v>
      </c>
      <c r="B2" s="1" t="s">
        <v>160</v>
      </c>
    </row>
    <row r="3" spans="1:24" x14ac:dyDescent="0.2">
      <c r="A3" s="1" t="s">
        <v>1</v>
      </c>
      <c r="B3" s="1" t="s">
        <v>167</v>
      </c>
    </row>
    <row r="4" spans="1:24" x14ac:dyDescent="0.2">
      <c r="A4" s="1" t="s">
        <v>2</v>
      </c>
      <c r="B4" s="1" t="s">
        <v>115</v>
      </c>
    </row>
    <row r="5" spans="1:24" x14ac:dyDescent="0.2">
      <c r="A5" s="1" t="s">
        <v>3</v>
      </c>
      <c r="B5" s="1" t="s">
        <v>176</v>
      </c>
    </row>
    <row r="6" spans="1:24" x14ac:dyDescent="0.2">
      <c r="A6" s="2" t="s">
        <v>4</v>
      </c>
      <c r="B6" s="1" t="s">
        <v>113</v>
      </c>
    </row>
    <row r="7" spans="1:24" x14ac:dyDescent="0.2">
      <c r="A7" s="2" t="s">
        <v>5</v>
      </c>
      <c r="B7" s="1" t="s">
        <v>114</v>
      </c>
    </row>
    <row r="8" spans="1:24" x14ac:dyDescent="0.2">
      <c r="A8" s="2"/>
      <c r="B8" s="3" t="s">
        <v>90</v>
      </c>
    </row>
    <row r="9" spans="1:24" x14ac:dyDescent="0.2">
      <c r="A9" s="1" t="s">
        <v>6</v>
      </c>
      <c r="B9" s="1" t="s">
        <v>91</v>
      </c>
    </row>
    <row r="10" spans="1:24" x14ac:dyDescent="0.2">
      <c r="A10" s="1"/>
      <c r="B10" s="1" t="s">
        <v>92</v>
      </c>
    </row>
    <row r="11" spans="1:24" ht="15" thickBot="1" x14ac:dyDescent="0.25">
      <c r="A11" s="1"/>
    </row>
    <row r="12" spans="1:24" ht="15.75" thickBot="1" x14ac:dyDescent="0.25">
      <c r="C12" s="6" t="s">
        <v>88</v>
      </c>
      <c r="D12" s="6" t="s">
        <v>89</v>
      </c>
      <c r="E12" s="6"/>
      <c r="F12" s="6"/>
      <c r="G12" s="6"/>
      <c r="H12" s="6"/>
      <c r="I12" s="6"/>
      <c r="J12" s="6"/>
      <c r="K12" s="6"/>
      <c r="L12" s="6"/>
      <c r="M12" s="6"/>
      <c r="N12" s="6"/>
      <c r="O12" s="55"/>
      <c r="P12" s="75" t="s">
        <v>60</v>
      </c>
      <c r="Q12" s="76"/>
      <c r="R12" s="75" t="s">
        <v>61</v>
      </c>
      <c r="S12" s="76"/>
      <c r="T12" s="75" t="s">
        <v>62</v>
      </c>
      <c r="U12" s="76"/>
      <c r="V12" s="75" t="s">
        <v>63</v>
      </c>
      <c r="W12" s="76"/>
      <c r="X12" s="6"/>
    </row>
    <row r="13" spans="1:24" ht="24.75" thickBot="1" x14ac:dyDescent="0.25">
      <c r="B13" s="6"/>
      <c r="C13" s="6" t="s">
        <v>51</v>
      </c>
      <c r="D13" s="6" t="s">
        <v>52</v>
      </c>
      <c r="E13" s="6"/>
      <c r="F13" s="6"/>
      <c r="G13" s="6"/>
      <c r="H13" s="6"/>
      <c r="I13" s="6"/>
      <c r="J13" s="6"/>
      <c r="K13" s="6"/>
      <c r="L13" s="6"/>
      <c r="M13" s="6"/>
      <c r="N13" s="6"/>
      <c r="O13" s="56"/>
      <c r="P13" s="57" t="s">
        <v>64</v>
      </c>
      <c r="Q13" s="58" t="s">
        <v>65</v>
      </c>
      <c r="R13" s="57" t="s">
        <v>64</v>
      </c>
      <c r="S13" s="59" t="s">
        <v>65</v>
      </c>
      <c r="T13" s="57" t="s">
        <v>64</v>
      </c>
      <c r="U13" s="59" t="s">
        <v>65</v>
      </c>
      <c r="V13" s="57" t="s">
        <v>64</v>
      </c>
      <c r="W13" s="59" t="s">
        <v>65</v>
      </c>
      <c r="X13" s="6"/>
    </row>
    <row r="14" spans="1:24" ht="24" customHeight="1" x14ac:dyDescent="0.2">
      <c r="A14" s="6" t="s">
        <v>49</v>
      </c>
      <c r="B14" s="6" t="s">
        <v>54</v>
      </c>
      <c r="C14" s="7">
        <v>34.414066969882541</v>
      </c>
      <c r="D14" s="7">
        <v>31.846295022222304</v>
      </c>
      <c r="E14" s="6"/>
      <c r="F14" s="6"/>
      <c r="G14" s="6"/>
      <c r="H14" s="6"/>
      <c r="I14" s="6"/>
      <c r="J14" s="6"/>
      <c r="K14" s="6"/>
      <c r="L14" s="6"/>
      <c r="M14" s="6"/>
      <c r="N14" s="6"/>
      <c r="O14" s="60" t="s">
        <v>66</v>
      </c>
      <c r="P14" s="61">
        <v>23.1</v>
      </c>
      <c r="Q14" s="62">
        <v>11</v>
      </c>
      <c r="R14" s="61">
        <v>25.3</v>
      </c>
      <c r="S14" s="62">
        <v>1.6</v>
      </c>
      <c r="T14" s="61">
        <v>28.5</v>
      </c>
      <c r="U14" s="62">
        <v>11.2</v>
      </c>
      <c r="V14" s="61">
        <v>30</v>
      </c>
      <c r="W14" s="62">
        <v>24</v>
      </c>
      <c r="X14" s="6"/>
    </row>
    <row r="15" spans="1:24" ht="24" customHeight="1" x14ac:dyDescent="0.2">
      <c r="A15" s="6" t="s">
        <v>161</v>
      </c>
      <c r="B15" s="6" t="s">
        <v>58</v>
      </c>
      <c r="C15" s="7">
        <v>20.061983998902214</v>
      </c>
      <c r="D15" s="7">
        <v>18.312779939900338</v>
      </c>
      <c r="E15" s="6"/>
      <c r="F15" s="6"/>
      <c r="G15" s="6"/>
      <c r="H15" s="6"/>
      <c r="I15" s="6"/>
      <c r="J15" s="6"/>
      <c r="K15" s="6"/>
      <c r="L15" s="6"/>
      <c r="M15" s="6"/>
      <c r="N15" s="6"/>
      <c r="O15" s="60" t="s">
        <v>67</v>
      </c>
      <c r="P15" s="61">
        <v>22</v>
      </c>
      <c r="Q15" s="62">
        <v>4.2</v>
      </c>
      <c r="R15" s="61">
        <v>25</v>
      </c>
      <c r="S15" s="62">
        <v>8.5</v>
      </c>
      <c r="T15" s="61">
        <v>30.3</v>
      </c>
      <c r="U15" s="62">
        <v>16.399999999999999</v>
      </c>
      <c r="V15" s="61">
        <v>30.5</v>
      </c>
      <c r="W15" s="62">
        <v>16.3</v>
      </c>
      <c r="X15" s="6"/>
    </row>
    <row r="16" spans="1:24" ht="24" customHeight="1" x14ac:dyDescent="0.2">
      <c r="A16" s="6" t="s">
        <v>93</v>
      </c>
      <c r="B16" s="6" t="s">
        <v>56</v>
      </c>
      <c r="C16" s="7">
        <v>20.038583455164058</v>
      </c>
      <c r="D16" s="7">
        <v>22.007436209405018</v>
      </c>
      <c r="E16" s="6"/>
      <c r="F16" s="6"/>
      <c r="G16" s="6"/>
      <c r="H16" s="6"/>
      <c r="I16" s="6"/>
      <c r="J16" s="6"/>
      <c r="K16" s="6"/>
      <c r="L16" s="6"/>
      <c r="M16" s="6"/>
      <c r="N16" s="6"/>
      <c r="O16" s="60" t="s">
        <v>68</v>
      </c>
      <c r="P16" s="61">
        <v>27.1</v>
      </c>
      <c r="Q16" s="62">
        <v>-4.0999999999999996</v>
      </c>
      <c r="R16" s="61">
        <v>36.299999999999997</v>
      </c>
      <c r="S16" s="62">
        <v>3.2</v>
      </c>
      <c r="T16" s="61">
        <v>36.5</v>
      </c>
      <c r="U16" s="62">
        <v>8.9</v>
      </c>
      <c r="V16" s="61">
        <v>35.799999999999997</v>
      </c>
      <c r="W16" s="62">
        <v>22.5</v>
      </c>
      <c r="X16" s="6"/>
    </row>
    <row r="17" spans="1:24" ht="24" customHeight="1" x14ac:dyDescent="0.2">
      <c r="A17" s="6" t="s">
        <v>94</v>
      </c>
      <c r="B17" s="6" t="s">
        <v>53</v>
      </c>
      <c r="C17" s="7">
        <v>15.047861028880199</v>
      </c>
      <c r="D17" s="7">
        <v>16.555746110246968</v>
      </c>
      <c r="E17" s="6"/>
      <c r="F17" s="6"/>
      <c r="G17" s="6"/>
      <c r="H17" s="6"/>
      <c r="I17" s="6"/>
      <c r="J17" s="6"/>
      <c r="K17" s="6"/>
      <c r="L17" s="6"/>
      <c r="M17" s="6"/>
      <c r="N17" s="6"/>
      <c r="O17" s="60" t="s">
        <v>69</v>
      </c>
      <c r="P17" s="61">
        <v>24.6</v>
      </c>
      <c r="Q17" s="62">
        <v>1.5</v>
      </c>
      <c r="R17" s="61">
        <v>30.9</v>
      </c>
      <c r="S17" s="62">
        <v>2.8</v>
      </c>
      <c r="T17" s="61">
        <v>32.299999999999997</v>
      </c>
      <c r="U17" s="62">
        <v>-0.4</v>
      </c>
      <c r="V17" s="61">
        <v>31.3</v>
      </c>
      <c r="W17" s="62">
        <v>16.600000000000001</v>
      </c>
      <c r="X17" s="6"/>
    </row>
    <row r="18" spans="1:24" ht="24" customHeight="1" x14ac:dyDescent="0.2">
      <c r="A18" s="6" t="s">
        <v>95</v>
      </c>
      <c r="B18" s="6" t="s">
        <v>57</v>
      </c>
      <c r="C18" s="7">
        <v>13.038038679752283</v>
      </c>
      <c r="D18" s="7">
        <v>7.3259132485301883</v>
      </c>
      <c r="E18" s="6"/>
      <c r="F18" s="6"/>
      <c r="G18" s="6"/>
      <c r="H18" s="6"/>
      <c r="I18" s="6"/>
      <c r="J18" s="6"/>
      <c r="K18" s="6"/>
      <c r="L18" s="6"/>
      <c r="M18" s="6"/>
      <c r="N18" s="6"/>
      <c r="O18" s="60" t="s">
        <v>70</v>
      </c>
      <c r="P18" s="61">
        <v>25.9</v>
      </c>
      <c r="Q18" s="62">
        <v>-0.7</v>
      </c>
      <c r="R18" s="61">
        <v>30.7</v>
      </c>
      <c r="S18" s="62">
        <v>0.5</v>
      </c>
      <c r="T18" s="61">
        <v>26.1</v>
      </c>
      <c r="U18" s="62">
        <v>8.8000000000000007</v>
      </c>
      <c r="V18" s="61">
        <v>31.3</v>
      </c>
      <c r="W18" s="62">
        <v>-3.3</v>
      </c>
      <c r="X18" s="6"/>
    </row>
    <row r="19" spans="1:24" ht="24" customHeight="1" x14ac:dyDescent="0.2">
      <c r="A19" s="6" t="s">
        <v>96</v>
      </c>
      <c r="B19" s="6" t="s">
        <v>59</v>
      </c>
      <c r="C19" s="7">
        <v>12.576402409855483</v>
      </c>
      <c r="D19" s="7">
        <v>4.0147263365099022</v>
      </c>
      <c r="E19" s="6"/>
      <c r="F19" s="6"/>
      <c r="G19" s="6"/>
      <c r="H19" s="6"/>
      <c r="I19" s="6"/>
      <c r="J19" s="6"/>
      <c r="K19" s="6"/>
      <c r="L19" s="6"/>
      <c r="M19" s="6"/>
      <c r="N19" s="6"/>
      <c r="O19" s="60" t="s">
        <v>71</v>
      </c>
      <c r="P19" s="61">
        <v>23.9</v>
      </c>
      <c r="Q19" s="62">
        <v>-8.1999999999999993</v>
      </c>
      <c r="R19" s="61">
        <v>35.799999999999997</v>
      </c>
      <c r="S19" s="62">
        <v>2.9</v>
      </c>
      <c r="T19" s="61">
        <v>36.299999999999997</v>
      </c>
      <c r="U19" s="62">
        <v>5.7</v>
      </c>
      <c r="V19" s="61">
        <v>28.1</v>
      </c>
      <c r="W19" s="62">
        <v>-3.3</v>
      </c>
      <c r="X19" s="6"/>
    </row>
    <row r="20" spans="1:24" ht="24" customHeight="1" x14ac:dyDescent="0.2">
      <c r="A20" s="6" t="s">
        <v>50</v>
      </c>
      <c r="B20" s="6" t="s">
        <v>55</v>
      </c>
      <c r="C20" s="7">
        <v>11.162597369002967</v>
      </c>
      <c r="D20" s="7">
        <v>6.4240139211136889</v>
      </c>
      <c r="E20" s="6"/>
      <c r="F20" s="6"/>
      <c r="G20" s="6"/>
      <c r="H20" s="6"/>
      <c r="I20" s="6"/>
      <c r="J20" s="6"/>
      <c r="K20" s="6"/>
      <c r="L20" s="6"/>
      <c r="M20" s="6"/>
      <c r="N20" s="6"/>
      <c r="O20" s="60" t="s">
        <v>72</v>
      </c>
      <c r="P20" s="61">
        <v>27.2</v>
      </c>
      <c r="Q20" s="62">
        <v>-9.9</v>
      </c>
      <c r="R20" s="61">
        <v>34.299999999999997</v>
      </c>
      <c r="S20" s="62">
        <v>-6</v>
      </c>
      <c r="T20" s="61">
        <v>31.9</v>
      </c>
      <c r="U20" s="62">
        <v>-2.1</v>
      </c>
      <c r="V20" s="61">
        <v>30.1</v>
      </c>
      <c r="W20" s="62">
        <v>-22.5</v>
      </c>
      <c r="X20" s="6"/>
    </row>
    <row r="21" spans="1:24" ht="24" customHeight="1" thickBot="1" x14ac:dyDescent="0.25">
      <c r="A21" s="6"/>
      <c r="B21" s="6"/>
      <c r="C21" s="6"/>
      <c r="D21" s="6"/>
      <c r="E21" s="6"/>
      <c r="F21" s="6"/>
      <c r="G21" s="6"/>
      <c r="H21" s="6"/>
      <c r="I21" s="6"/>
      <c r="J21" s="6"/>
      <c r="K21" s="6"/>
      <c r="L21" s="6"/>
      <c r="M21" s="6"/>
      <c r="N21" s="6"/>
      <c r="O21" s="63" t="s">
        <v>73</v>
      </c>
      <c r="P21" s="64">
        <v>31.7</v>
      </c>
      <c r="Q21" s="65">
        <v>-1.9</v>
      </c>
      <c r="R21" s="64">
        <v>36.5</v>
      </c>
      <c r="S21" s="65">
        <v>8.3000000000000007</v>
      </c>
      <c r="T21" s="64">
        <v>31.3</v>
      </c>
      <c r="U21" s="65">
        <v>-7</v>
      </c>
      <c r="V21" s="64">
        <v>32.9</v>
      </c>
      <c r="W21" s="65">
        <v>-77.3</v>
      </c>
      <c r="X21" s="6"/>
    </row>
    <row r="22" spans="1:24" x14ac:dyDescent="0.2">
      <c r="A22" s="6"/>
      <c r="B22" s="6"/>
      <c r="C22" s="6"/>
      <c r="D22" s="6"/>
      <c r="E22" s="6"/>
      <c r="F22" s="6"/>
      <c r="G22" s="6"/>
      <c r="H22" s="6"/>
      <c r="I22" s="6"/>
      <c r="J22" s="6"/>
      <c r="K22" s="6"/>
      <c r="L22" s="6"/>
      <c r="M22" s="6"/>
      <c r="N22" s="6"/>
      <c r="O22" s="6"/>
      <c r="P22" s="6"/>
      <c r="Q22" s="6"/>
      <c r="R22" s="6"/>
      <c r="S22" s="6"/>
      <c r="T22" s="6"/>
      <c r="U22" s="6"/>
      <c r="V22" s="6"/>
      <c r="W22" s="6"/>
      <c r="X22" s="6"/>
    </row>
    <row r="23" spans="1:24" ht="15" thickBot="1" x14ac:dyDescent="0.25">
      <c r="A23" s="6"/>
      <c r="B23" s="6"/>
      <c r="C23" s="6"/>
      <c r="D23" s="6"/>
      <c r="E23" s="6"/>
      <c r="F23" s="6"/>
      <c r="G23" s="6"/>
      <c r="H23" s="6"/>
      <c r="I23" s="6"/>
      <c r="J23" s="6"/>
      <c r="K23" s="6"/>
      <c r="L23" s="6"/>
      <c r="M23" s="6"/>
      <c r="N23" s="6"/>
      <c r="O23" s="6"/>
      <c r="P23" s="6"/>
      <c r="Q23" s="6"/>
      <c r="R23" s="6"/>
      <c r="S23" s="6"/>
      <c r="T23" s="6"/>
      <c r="U23" s="6"/>
      <c r="V23" s="6"/>
      <c r="W23" s="6"/>
      <c r="X23" s="6"/>
    </row>
    <row r="24" spans="1:24" ht="15.75" thickBot="1" x14ac:dyDescent="0.25">
      <c r="A24" s="6"/>
      <c r="B24" s="6"/>
      <c r="C24" s="6"/>
      <c r="D24" s="6"/>
      <c r="E24" s="6"/>
      <c r="F24" s="6"/>
      <c r="G24" s="6"/>
      <c r="H24" s="6"/>
      <c r="I24" s="6"/>
      <c r="J24" s="6"/>
      <c r="K24" s="6"/>
      <c r="L24" s="6"/>
      <c r="M24" s="6"/>
      <c r="N24" s="6"/>
      <c r="O24" s="55"/>
      <c r="P24" s="75" t="s">
        <v>147</v>
      </c>
      <c r="Q24" s="76"/>
      <c r="R24" s="75" t="s">
        <v>148</v>
      </c>
      <c r="S24" s="76"/>
      <c r="T24" s="75" t="s">
        <v>149</v>
      </c>
      <c r="U24" s="76"/>
      <c r="V24" s="75" t="s">
        <v>150</v>
      </c>
      <c r="W24" s="76"/>
      <c r="X24" s="6"/>
    </row>
    <row r="25" spans="1:24" ht="24.75" thickBot="1" x14ac:dyDescent="0.25">
      <c r="A25" s="6"/>
      <c r="B25" s="6"/>
      <c r="C25" s="6"/>
      <c r="D25" s="6"/>
      <c r="E25" s="6"/>
      <c r="F25" s="6"/>
      <c r="G25" s="6"/>
      <c r="H25" s="6"/>
      <c r="I25" s="6"/>
      <c r="J25" s="6"/>
      <c r="K25" s="6"/>
      <c r="L25" s="6"/>
      <c r="M25" s="6"/>
      <c r="N25" s="6"/>
      <c r="O25" s="56"/>
      <c r="P25" s="57" t="s">
        <v>64</v>
      </c>
      <c r="Q25" s="58" t="s">
        <v>65</v>
      </c>
      <c r="R25" s="57" t="s">
        <v>64</v>
      </c>
      <c r="S25" s="59" t="s">
        <v>65</v>
      </c>
      <c r="T25" s="57" t="s">
        <v>64</v>
      </c>
      <c r="U25" s="59" t="s">
        <v>65</v>
      </c>
      <c r="V25" s="57" t="s">
        <v>64</v>
      </c>
      <c r="W25" s="59" t="s">
        <v>65</v>
      </c>
      <c r="X25" s="6"/>
    </row>
    <row r="26" spans="1:24" ht="24" customHeight="1" x14ac:dyDescent="0.2">
      <c r="A26" s="6"/>
      <c r="B26" s="6"/>
      <c r="C26" s="6"/>
      <c r="D26" s="6"/>
      <c r="E26" s="6"/>
      <c r="F26" s="6"/>
      <c r="G26" s="6"/>
      <c r="H26" s="6"/>
      <c r="I26" s="6"/>
      <c r="J26" s="6"/>
      <c r="K26" s="6"/>
      <c r="L26" s="6"/>
      <c r="M26" s="6"/>
      <c r="N26" s="6"/>
      <c r="O26" s="60" t="s">
        <v>151</v>
      </c>
      <c r="P26" s="61">
        <v>23.1</v>
      </c>
      <c r="Q26" s="62">
        <v>11</v>
      </c>
      <c r="R26" s="61">
        <v>25.3</v>
      </c>
      <c r="S26" s="62">
        <v>1.6</v>
      </c>
      <c r="T26" s="61">
        <v>28.5</v>
      </c>
      <c r="U26" s="62">
        <v>11.2</v>
      </c>
      <c r="V26" s="61">
        <v>30</v>
      </c>
      <c r="W26" s="62">
        <v>24</v>
      </c>
      <c r="X26" s="6"/>
    </row>
    <row r="27" spans="1:24" ht="24" customHeight="1" x14ac:dyDescent="0.2">
      <c r="A27" s="6"/>
      <c r="B27" s="6"/>
      <c r="C27" s="6"/>
      <c r="D27" s="6"/>
      <c r="E27" s="6"/>
      <c r="F27" s="6"/>
      <c r="G27" s="6"/>
      <c r="H27" s="6"/>
      <c r="I27" s="6"/>
      <c r="J27" s="6"/>
      <c r="K27" s="6"/>
      <c r="L27" s="6"/>
      <c r="M27" s="6"/>
      <c r="N27" s="6"/>
      <c r="O27" s="60" t="s">
        <v>67</v>
      </c>
      <c r="P27" s="61">
        <v>22</v>
      </c>
      <c r="Q27" s="62">
        <v>4.2</v>
      </c>
      <c r="R27" s="61">
        <v>25</v>
      </c>
      <c r="S27" s="62">
        <v>8.5</v>
      </c>
      <c r="T27" s="61">
        <v>30.3</v>
      </c>
      <c r="U27" s="62">
        <v>16.399999999999999</v>
      </c>
      <c r="V27" s="61">
        <v>30.5</v>
      </c>
      <c r="W27" s="62">
        <v>16.3</v>
      </c>
      <c r="X27" s="6"/>
    </row>
    <row r="28" spans="1:24" ht="24" customHeight="1" x14ac:dyDescent="0.2">
      <c r="A28" s="6"/>
      <c r="B28" s="6"/>
      <c r="C28" s="6"/>
      <c r="D28" s="6"/>
      <c r="E28" s="6"/>
      <c r="F28" s="6"/>
      <c r="G28" s="6"/>
      <c r="H28" s="6"/>
      <c r="I28" s="6"/>
      <c r="J28" s="6"/>
      <c r="K28" s="6"/>
      <c r="L28" s="6"/>
      <c r="M28" s="6"/>
      <c r="N28" s="6"/>
      <c r="O28" s="60" t="s">
        <v>171</v>
      </c>
      <c r="P28" s="61">
        <v>27.1</v>
      </c>
      <c r="Q28" s="62">
        <v>-4.0999999999999996</v>
      </c>
      <c r="R28" s="61">
        <v>36.299999999999997</v>
      </c>
      <c r="S28" s="62">
        <v>3.2</v>
      </c>
      <c r="T28" s="61">
        <v>36.5</v>
      </c>
      <c r="U28" s="62">
        <v>8.9</v>
      </c>
      <c r="V28" s="61">
        <v>35.799999999999997</v>
      </c>
      <c r="W28" s="62">
        <v>22.5</v>
      </c>
      <c r="X28" s="6"/>
    </row>
    <row r="29" spans="1:24" ht="24" customHeight="1" x14ac:dyDescent="0.2">
      <c r="A29" s="6"/>
      <c r="B29" s="6"/>
      <c r="C29" s="6"/>
      <c r="D29" s="6"/>
      <c r="E29" s="6"/>
      <c r="F29" s="6"/>
      <c r="G29" s="6"/>
      <c r="H29" s="6"/>
      <c r="I29" s="6"/>
      <c r="J29" s="6"/>
      <c r="K29" s="6"/>
      <c r="L29" s="6"/>
      <c r="M29" s="6"/>
      <c r="N29" s="6"/>
      <c r="O29" s="60" t="s">
        <v>152</v>
      </c>
      <c r="P29" s="61">
        <v>24.6</v>
      </c>
      <c r="Q29" s="62">
        <v>1.5</v>
      </c>
      <c r="R29" s="61">
        <v>30.9</v>
      </c>
      <c r="S29" s="62">
        <v>2.8</v>
      </c>
      <c r="T29" s="61">
        <v>32.299999999999997</v>
      </c>
      <c r="U29" s="62">
        <v>-0.4</v>
      </c>
      <c r="V29" s="61">
        <v>31.3</v>
      </c>
      <c r="W29" s="62">
        <v>16.600000000000001</v>
      </c>
      <c r="X29" s="6"/>
    </row>
    <row r="30" spans="1:24" ht="24" customHeight="1" x14ac:dyDescent="0.2">
      <c r="A30" s="6"/>
      <c r="B30" s="6"/>
      <c r="C30" s="6"/>
      <c r="D30" s="6"/>
      <c r="E30" s="6"/>
      <c r="F30" s="6"/>
      <c r="G30" s="6"/>
      <c r="H30" s="6"/>
      <c r="I30" s="6"/>
      <c r="J30" s="6"/>
      <c r="K30" s="6"/>
      <c r="L30" s="6"/>
      <c r="M30" s="6"/>
      <c r="N30" s="6"/>
      <c r="O30" s="60" t="s">
        <v>153</v>
      </c>
      <c r="P30" s="61">
        <v>25.9</v>
      </c>
      <c r="Q30" s="62">
        <v>-0.7</v>
      </c>
      <c r="R30" s="61">
        <v>30.7</v>
      </c>
      <c r="S30" s="62">
        <v>0.5</v>
      </c>
      <c r="T30" s="61">
        <v>26.1</v>
      </c>
      <c r="U30" s="62">
        <v>8.8000000000000007</v>
      </c>
      <c r="V30" s="61">
        <v>31.3</v>
      </c>
      <c r="W30" s="62">
        <v>-3.3</v>
      </c>
      <c r="X30" s="6"/>
    </row>
    <row r="31" spans="1:24" ht="24" customHeight="1" x14ac:dyDescent="0.2">
      <c r="A31" s="6"/>
      <c r="B31" s="6"/>
      <c r="C31" s="6"/>
      <c r="D31" s="6"/>
      <c r="E31" s="6"/>
      <c r="F31" s="6"/>
      <c r="G31" s="6"/>
      <c r="H31" s="6"/>
      <c r="I31" s="6"/>
      <c r="J31" s="6"/>
      <c r="K31" s="6"/>
      <c r="L31" s="6"/>
      <c r="M31" s="6"/>
      <c r="N31" s="6"/>
      <c r="O31" s="60" t="s">
        <v>154</v>
      </c>
      <c r="P31" s="61">
        <v>23.9</v>
      </c>
      <c r="Q31" s="62">
        <v>-8.1999999999999993</v>
      </c>
      <c r="R31" s="61">
        <v>35.799999999999997</v>
      </c>
      <c r="S31" s="62">
        <v>2.9</v>
      </c>
      <c r="T31" s="61">
        <v>36.299999999999997</v>
      </c>
      <c r="U31" s="62">
        <v>5.7</v>
      </c>
      <c r="V31" s="61">
        <v>28.1</v>
      </c>
      <c r="W31" s="62">
        <v>-3.3</v>
      </c>
      <c r="X31" s="6"/>
    </row>
    <row r="32" spans="1:24" ht="24" customHeight="1" x14ac:dyDescent="0.2">
      <c r="O32" s="60" t="s">
        <v>155</v>
      </c>
      <c r="P32" s="61">
        <v>27.2</v>
      </c>
      <c r="Q32" s="62">
        <v>-9.9</v>
      </c>
      <c r="R32" s="61">
        <v>34.299999999999997</v>
      </c>
      <c r="S32" s="62">
        <v>-6</v>
      </c>
      <c r="T32" s="61">
        <v>31.9</v>
      </c>
      <c r="U32" s="62">
        <v>-2.1</v>
      </c>
      <c r="V32" s="61">
        <v>30.1</v>
      </c>
      <c r="W32" s="62">
        <v>-22.5</v>
      </c>
    </row>
    <row r="33" spans="15:23" ht="24" customHeight="1" thickBot="1" x14ac:dyDescent="0.25">
      <c r="O33" s="63" t="s">
        <v>156</v>
      </c>
      <c r="P33" s="64">
        <v>31.7</v>
      </c>
      <c r="Q33" s="65">
        <v>-1.9</v>
      </c>
      <c r="R33" s="64">
        <v>36.5</v>
      </c>
      <c r="S33" s="65">
        <v>8.3000000000000007</v>
      </c>
      <c r="T33" s="64">
        <v>31.3</v>
      </c>
      <c r="U33" s="65">
        <v>-7</v>
      </c>
      <c r="V33" s="64">
        <v>32.9</v>
      </c>
      <c r="W33" s="65">
        <v>-77.3</v>
      </c>
    </row>
  </sheetData>
  <mergeCells count="8">
    <mergeCell ref="P12:Q12"/>
    <mergeCell ref="R12:S12"/>
    <mergeCell ref="T12:U12"/>
    <mergeCell ref="V12:W12"/>
    <mergeCell ref="P24:Q24"/>
    <mergeCell ref="R24:S24"/>
    <mergeCell ref="T24:U24"/>
    <mergeCell ref="V24:W24"/>
  </mergeCells>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68A389-03E3-4D05-B2E2-B004D7BF619F}">
  <sheetPr codeName="Sheet3"/>
  <dimension ref="A1:P112"/>
  <sheetViews>
    <sheetView showGridLines="0" zoomScaleNormal="100" workbookViewId="0">
      <pane xSplit="1" ySplit="15" topLeftCell="B16" activePane="bottomRight" state="frozen"/>
      <selection pane="topRight"/>
      <selection pane="bottomLeft"/>
      <selection pane="bottomRight"/>
    </sheetView>
  </sheetViews>
  <sheetFormatPr defaultRowHeight="15" x14ac:dyDescent="0.25"/>
  <cols>
    <col min="1" max="1" width="16.7109375" style="17" customWidth="1"/>
    <col min="2" max="8" width="11.85546875" style="17" customWidth="1"/>
    <col min="9" max="9" width="10.5703125" style="17" bestFit="1" customWidth="1"/>
    <col min="10" max="10" width="6.28515625" style="19" bestFit="1" customWidth="1"/>
    <col min="11" max="11" width="12.28515625" style="19" bestFit="1" customWidth="1"/>
    <col min="12" max="12" width="6.28515625" style="19" bestFit="1" customWidth="1"/>
    <col min="13" max="13" width="15.85546875" style="19" bestFit="1" customWidth="1"/>
    <col min="14" max="14" width="11.42578125" style="19" bestFit="1" customWidth="1"/>
    <col min="15" max="15" width="17.140625" style="19" bestFit="1" customWidth="1"/>
    <col min="16" max="16" width="21.140625" style="19" customWidth="1"/>
    <col min="17" max="16384" width="9.140625" style="17"/>
  </cols>
  <sheetData>
    <row r="1" spans="1:16" x14ac:dyDescent="0.25">
      <c r="A1" s="1"/>
      <c r="B1" s="1"/>
    </row>
    <row r="2" spans="1:16" s="12" customFormat="1" ht="15.75" x14ac:dyDescent="0.25">
      <c r="A2" s="25" t="s">
        <v>0</v>
      </c>
      <c r="B2" s="25" t="s">
        <v>108</v>
      </c>
      <c r="C2" s="9"/>
      <c r="D2" s="9"/>
      <c r="E2" s="9"/>
      <c r="F2" s="9"/>
      <c r="G2" s="9"/>
      <c r="H2" s="9"/>
      <c r="I2" s="10"/>
      <c r="J2" s="11"/>
      <c r="K2" s="11"/>
      <c r="L2" s="11"/>
      <c r="M2" s="11"/>
      <c r="N2" s="11"/>
      <c r="O2" s="11"/>
      <c r="P2" s="11"/>
    </row>
    <row r="3" spans="1:16" s="12" customFormat="1" ht="15.75" x14ac:dyDescent="0.25">
      <c r="A3" s="26" t="s">
        <v>1</v>
      </c>
      <c r="B3" s="26" t="s">
        <v>109</v>
      </c>
      <c r="C3" s="13"/>
      <c r="D3" s="13"/>
      <c r="E3" s="13"/>
      <c r="F3" s="13"/>
      <c r="G3" s="13"/>
      <c r="H3" s="13"/>
      <c r="J3" s="11"/>
      <c r="K3" s="11"/>
      <c r="L3" s="11"/>
      <c r="M3" s="11"/>
      <c r="N3" s="11"/>
      <c r="O3" s="11"/>
      <c r="P3" s="11"/>
    </row>
    <row r="4" spans="1:16" s="12" customFormat="1" ht="15.75" x14ac:dyDescent="0.25">
      <c r="A4" s="25" t="s">
        <v>4</v>
      </c>
      <c r="B4" s="25" t="s">
        <v>163</v>
      </c>
      <c r="C4" s="8"/>
      <c r="D4" s="8"/>
      <c r="E4" s="8"/>
      <c r="F4" s="8"/>
      <c r="G4" s="8"/>
      <c r="H4" s="8"/>
      <c r="J4" s="11"/>
      <c r="K4" s="11"/>
      <c r="L4" s="11"/>
      <c r="M4" s="11"/>
      <c r="N4" s="11"/>
      <c r="O4" s="11"/>
      <c r="P4" s="11"/>
    </row>
    <row r="5" spans="1:16" s="12" customFormat="1" ht="15.75" x14ac:dyDescent="0.25">
      <c r="A5" s="26" t="s">
        <v>5</v>
      </c>
      <c r="B5" s="25" t="s">
        <v>162</v>
      </c>
      <c r="C5" s="8"/>
      <c r="D5" s="8"/>
      <c r="E5" s="8"/>
      <c r="F5" s="8"/>
      <c r="G5" s="8"/>
      <c r="H5" s="8"/>
      <c r="J5" s="11"/>
      <c r="K5" s="11"/>
      <c r="L5" s="11"/>
      <c r="M5" s="11"/>
      <c r="N5" s="11"/>
      <c r="O5" s="11"/>
      <c r="P5" s="14"/>
    </row>
    <row r="6" spans="1:16" s="12" customFormat="1" ht="15.75" x14ac:dyDescent="0.25">
      <c r="A6" s="27" t="s">
        <v>2</v>
      </c>
      <c r="B6" s="28" t="s">
        <v>164</v>
      </c>
      <c r="C6" s="20"/>
      <c r="D6" s="20"/>
      <c r="E6" s="20"/>
      <c r="F6" s="20"/>
      <c r="G6" s="20"/>
      <c r="H6" s="20"/>
      <c r="I6" s="15"/>
      <c r="J6" s="16"/>
      <c r="K6" s="16"/>
      <c r="L6" s="16"/>
      <c r="M6" s="16"/>
      <c r="N6" s="16"/>
      <c r="O6" s="11"/>
      <c r="P6" s="11"/>
    </row>
    <row r="7" spans="1:16" s="12" customFormat="1" ht="15.75" x14ac:dyDescent="0.25">
      <c r="A7" s="29" t="s">
        <v>3</v>
      </c>
      <c r="B7" s="30" t="s">
        <v>105</v>
      </c>
      <c r="C7" s="21"/>
      <c r="D7" s="21"/>
      <c r="E7" s="21"/>
      <c r="F7" s="21"/>
      <c r="G7" s="21"/>
      <c r="H7" s="21"/>
      <c r="I7" s="15"/>
      <c r="J7" s="16"/>
      <c r="K7" s="16"/>
      <c r="L7" s="16"/>
      <c r="M7" s="16"/>
      <c r="N7" s="16"/>
      <c r="O7" s="11"/>
      <c r="P7" s="11"/>
    </row>
    <row r="8" spans="1:16" s="12" customFormat="1" x14ac:dyDescent="0.25">
      <c r="A8" s="26"/>
      <c r="B8" s="3" t="s">
        <v>106</v>
      </c>
      <c r="C8" s="15"/>
      <c r="D8" s="15"/>
      <c r="E8" s="15"/>
      <c r="F8" s="15"/>
      <c r="G8" s="15"/>
      <c r="H8" s="15"/>
      <c r="I8" s="15"/>
      <c r="J8" s="16"/>
      <c r="K8" s="16"/>
      <c r="L8" s="16"/>
      <c r="M8" s="16"/>
      <c r="N8" s="16"/>
      <c r="O8" s="11"/>
      <c r="P8" s="11"/>
    </row>
    <row r="9" spans="1:16" s="12" customFormat="1" x14ac:dyDescent="0.25">
      <c r="A9" s="27" t="s">
        <v>6</v>
      </c>
      <c r="B9" s="30" t="s">
        <v>99</v>
      </c>
      <c r="C9" s="30" t="s">
        <v>100</v>
      </c>
      <c r="D9" s="68"/>
      <c r="E9" s="68"/>
      <c r="F9" s="68"/>
      <c r="G9" s="68"/>
      <c r="H9" s="68"/>
      <c r="I9" s="68"/>
      <c r="J9" s="16"/>
      <c r="K9" s="16"/>
      <c r="L9" s="16"/>
      <c r="M9" s="16"/>
      <c r="N9" s="16"/>
      <c r="O9" s="11"/>
      <c r="P9" s="11"/>
    </row>
    <row r="10" spans="1:16" s="12" customFormat="1" x14ac:dyDescent="0.25">
      <c r="A10" s="27"/>
      <c r="B10" s="30" t="s">
        <v>101</v>
      </c>
      <c r="C10" s="30" t="s">
        <v>103</v>
      </c>
      <c r="D10" s="68"/>
      <c r="E10" s="68"/>
      <c r="F10" s="68"/>
      <c r="G10" s="68"/>
      <c r="H10" s="68"/>
      <c r="I10" s="68"/>
      <c r="J10" s="16"/>
      <c r="K10" s="16"/>
      <c r="L10" s="16"/>
      <c r="M10" s="16"/>
      <c r="N10" s="16"/>
      <c r="O10" s="11"/>
      <c r="P10" s="11"/>
    </row>
    <row r="11" spans="1:16" s="12" customFormat="1" x14ac:dyDescent="0.25">
      <c r="A11" s="27"/>
      <c r="B11" s="30" t="s">
        <v>110</v>
      </c>
      <c r="C11" s="30" t="s">
        <v>111</v>
      </c>
      <c r="D11" s="68"/>
      <c r="E11" s="68"/>
      <c r="F11" s="68"/>
      <c r="G11" s="68"/>
      <c r="H11" s="68"/>
      <c r="I11" s="68"/>
      <c r="J11" s="16"/>
      <c r="K11" s="16"/>
      <c r="L11" s="16"/>
      <c r="M11" s="16"/>
      <c r="N11" s="16"/>
      <c r="O11" s="11"/>
      <c r="P11" s="11"/>
    </row>
    <row r="12" spans="1:16" s="12" customFormat="1" x14ac:dyDescent="0.25">
      <c r="B12" s="30" t="s">
        <v>102</v>
      </c>
      <c r="C12" s="30" t="s">
        <v>104</v>
      </c>
      <c r="D12" s="68"/>
      <c r="E12" s="68"/>
      <c r="F12" s="68"/>
      <c r="G12" s="68"/>
      <c r="H12" s="68"/>
      <c r="I12" s="68"/>
      <c r="J12" s="16"/>
      <c r="K12" s="16"/>
      <c r="L12" s="16"/>
      <c r="M12" s="16"/>
      <c r="N12" s="16"/>
      <c r="O12" s="11"/>
      <c r="P12" s="11"/>
    </row>
    <row r="13" spans="1:16" s="12" customFormat="1" x14ac:dyDescent="0.25">
      <c r="B13" s="69"/>
      <c r="C13" s="69"/>
      <c r="D13" s="68"/>
      <c r="E13" s="68"/>
      <c r="F13" s="68"/>
      <c r="G13" s="68"/>
      <c r="H13" s="68"/>
      <c r="I13" s="68"/>
      <c r="J13" s="16"/>
      <c r="K13" s="16"/>
      <c r="L13" s="16"/>
      <c r="M13" s="16"/>
      <c r="N13" s="16"/>
      <c r="O13" s="11"/>
      <c r="P13" s="11"/>
    </row>
    <row r="14" spans="1:16" s="12" customFormat="1" x14ac:dyDescent="0.25">
      <c r="A14" s="26"/>
      <c r="B14" s="72" t="s">
        <v>97</v>
      </c>
      <c r="C14" s="72" t="s">
        <v>98</v>
      </c>
      <c r="D14" s="68"/>
      <c r="E14" s="68"/>
      <c r="F14" s="68"/>
      <c r="G14" s="68"/>
      <c r="H14" s="68"/>
      <c r="I14" s="30"/>
      <c r="J14" s="33"/>
      <c r="K14" s="33"/>
      <c r="L14" s="71"/>
      <c r="M14" s="72" t="s">
        <v>76</v>
      </c>
      <c r="N14" s="72" t="s">
        <v>77</v>
      </c>
      <c r="O14" s="72" t="s">
        <v>173</v>
      </c>
      <c r="P14" s="70" t="s">
        <v>172</v>
      </c>
    </row>
    <row r="15" spans="1:16" s="12" customFormat="1" x14ac:dyDescent="0.25">
      <c r="A15" s="32"/>
      <c r="B15" s="74" t="s">
        <v>74</v>
      </c>
      <c r="C15" s="74" t="s">
        <v>75</v>
      </c>
      <c r="D15" s="68"/>
      <c r="E15" s="68"/>
      <c r="F15" s="68"/>
      <c r="G15" s="68"/>
      <c r="H15" s="68"/>
      <c r="I15" s="30"/>
      <c r="J15" s="33"/>
      <c r="K15" s="34"/>
      <c r="L15" s="73"/>
      <c r="M15" s="72" t="s">
        <v>78</v>
      </c>
      <c r="N15" s="72" t="s">
        <v>79</v>
      </c>
      <c r="O15" s="72" t="s">
        <v>174</v>
      </c>
      <c r="P15" s="70" t="s">
        <v>175</v>
      </c>
    </row>
    <row r="16" spans="1:16" s="12" customFormat="1" x14ac:dyDescent="0.25">
      <c r="A16" s="41">
        <v>36981</v>
      </c>
      <c r="B16" s="42">
        <v>6476.0588839964266</v>
      </c>
      <c r="C16" s="42">
        <v>12059.048024307322</v>
      </c>
      <c r="D16" s="15"/>
      <c r="E16" s="15"/>
      <c r="F16" s="15"/>
      <c r="G16" s="15"/>
      <c r="H16" s="15"/>
      <c r="I16" s="31" t="s">
        <v>42</v>
      </c>
      <c r="J16" s="33"/>
      <c r="K16" s="34" t="s">
        <v>80</v>
      </c>
      <c r="L16" s="34"/>
      <c r="M16" s="35"/>
      <c r="N16" s="35"/>
      <c r="O16" s="35"/>
      <c r="P16" s="36"/>
    </row>
    <row r="17" spans="1:16" s="12" customFormat="1" x14ac:dyDescent="0.25">
      <c r="A17" s="41">
        <v>37072</v>
      </c>
      <c r="B17" s="42">
        <v>6775.0618619081033</v>
      </c>
      <c r="C17" s="42">
        <v>11641.43230618399</v>
      </c>
      <c r="D17" s="15"/>
      <c r="E17" s="15"/>
      <c r="F17" s="15"/>
      <c r="G17" s="15"/>
      <c r="H17" s="15"/>
      <c r="I17" s="31"/>
      <c r="J17" s="34">
        <v>2005</v>
      </c>
      <c r="K17" s="34"/>
      <c r="L17" s="34">
        <v>2005</v>
      </c>
      <c r="M17" s="37">
        <v>120.453124</v>
      </c>
      <c r="N17" s="37">
        <v>114.066</v>
      </c>
      <c r="O17" s="38"/>
      <c r="P17" s="38"/>
    </row>
    <row r="18" spans="1:16" s="12" customFormat="1" x14ac:dyDescent="0.25">
      <c r="A18" s="41">
        <v>37164</v>
      </c>
      <c r="B18" s="42">
        <v>7350.949410157019</v>
      </c>
      <c r="C18" s="42">
        <v>11909.620716146224</v>
      </c>
      <c r="D18" s="15"/>
      <c r="E18" s="15"/>
      <c r="F18" s="15"/>
      <c r="G18" s="15"/>
      <c r="H18" s="15"/>
      <c r="I18" s="31"/>
      <c r="J18" s="34">
        <v>2006</v>
      </c>
      <c r="K18" s="34"/>
      <c r="L18" s="34">
        <v>2006</v>
      </c>
      <c r="M18" s="37">
        <v>166.89743200000001</v>
      </c>
      <c r="N18" s="37">
        <v>115.35299999999999</v>
      </c>
      <c r="O18" s="38">
        <v>0.90288822792736378</v>
      </c>
      <c r="P18" s="38"/>
    </row>
    <row r="19" spans="1:16" s="12" customFormat="1" x14ac:dyDescent="0.25">
      <c r="A19" s="41">
        <v>37256</v>
      </c>
      <c r="B19" s="42">
        <v>7451.9298439384493</v>
      </c>
      <c r="C19" s="42">
        <v>12256.898953362466</v>
      </c>
      <c r="D19" s="15"/>
      <c r="E19" s="15"/>
      <c r="F19" s="15"/>
      <c r="G19" s="15"/>
      <c r="H19" s="15"/>
      <c r="I19" s="31"/>
      <c r="J19" s="34">
        <v>2007</v>
      </c>
      <c r="K19" s="34"/>
      <c r="L19" s="34">
        <v>2007</v>
      </c>
      <c r="M19" s="37">
        <v>236.73099999999999</v>
      </c>
      <c r="N19" s="37">
        <v>133.69800000000001</v>
      </c>
      <c r="O19" s="38">
        <v>1.0382697833346277</v>
      </c>
      <c r="P19" s="38"/>
    </row>
    <row r="20" spans="1:16" s="12" customFormat="1" x14ac:dyDescent="0.25">
      <c r="A20" s="41">
        <v>37346</v>
      </c>
      <c r="B20" s="42">
        <v>7890.5683816267565</v>
      </c>
      <c r="C20" s="42">
        <v>11615.928497054694</v>
      </c>
      <c r="D20" s="15"/>
      <c r="E20" s="15"/>
      <c r="F20" s="15"/>
      <c r="G20" s="15"/>
      <c r="H20" s="15"/>
      <c r="I20" s="31"/>
      <c r="J20" s="34">
        <v>2008</v>
      </c>
      <c r="K20" s="34"/>
      <c r="L20" s="34">
        <v>2008</v>
      </c>
      <c r="M20" s="37">
        <v>220.37200000000001</v>
      </c>
      <c r="N20" s="37">
        <v>165.18899999999999</v>
      </c>
      <c r="O20" s="38">
        <v>1.2712713560104665</v>
      </c>
      <c r="P20" s="38"/>
    </row>
    <row r="21" spans="1:16" s="12" customFormat="1" x14ac:dyDescent="0.25">
      <c r="A21" s="41">
        <v>37437</v>
      </c>
      <c r="B21" s="42">
        <v>8070.1054658201747</v>
      </c>
      <c r="C21" s="42">
        <v>12030.767776505629</v>
      </c>
      <c r="D21" s="15"/>
      <c r="E21" s="15"/>
      <c r="F21" s="15"/>
      <c r="G21" s="15"/>
      <c r="H21" s="15"/>
      <c r="I21" s="31"/>
      <c r="J21" s="34">
        <v>2009</v>
      </c>
      <c r="K21" s="34"/>
      <c r="L21" s="34">
        <v>2009</v>
      </c>
      <c r="M21" s="37">
        <v>168.44</v>
      </c>
      <c r="N21" s="37">
        <v>160.00200000000001</v>
      </c>
      <c r="O21" s="38">
        <v>1.2167452471482889</v>
      </c>
      <c r="P21" s="38"/>
    </row>
    <row r="22" spans="1:16" s="12" customFormat="1" x14ac:dyDescent="0.25">
      <c r="A22" s="41">
        <v>37529</v>
      </c>
      <c r="B22" s="42">
        <v>7910.7913505076649</v>
      </c>
      <c r="C22" s="42">
        <v>12550.328970331057</v>
      </c>
      <c r="D22" s="15"/>
      <c r="E22" s="15"/>
      <c r="F22" s="15"/>
      <c r="G22" s="15"/>
      <c r="H22" s="15"/>
      <c r="I22" s="31"/>
      <c r="J22" s="34">
        <v>2010</v>
      </c>
      <c r="K22" s="34"/>
      <c r="L22" s="34">
        <v>2010</v>
      </c>
      <c r="M22" s="37">
        <v>165.11600000000001</v>
      </c>
      <c r="N22" s="37">
        <v>135.83500000000001</v>
      </c>
      <c r="O22" s="38">
        <v>1.0211315251383211</v>
      </c>
      <c r="P22" s="38"/>
    </row>
    <row r="23" spans="1:16" s="12" customFormat="1" x14ac:dyDescent="0.25">
      <c r="A23" s="41">
        <v>37621</v>
      </c>
      <c r="B23" s="42">
        <v>7639.5348020454048</v>
      </c>
      <c r="C23" s="42">
        <v>12564.974756108619</v>
      </c>
      <c r="D23" s="15"/>
      <c r="E23" s="15"/>
      <c r="F23" s="15"/>
      <c r="G23" s="15"/>
      <c r="H23" s="15"/>
      <c r="I23" s="31"/>
      <c r="J23" s="34">
        <v>2011</v>
      </c>
      <c r="K23" s="34"/>
      <c r="L23" s="34">
        <v>2011</v>
      </c>
      <c r="M23" s="37">
        <v>175.11</v>
      </c>
      <c r="N23" s="37">
        <v>130.95400000000001</v>
      </c>
      <c r="O23" s="38">
        <v>0.97216118303836563</v>
      </c>
      <c r="P23" s="38"/>
    </row>
    <row r="24" spans="1:16" s="12" customFormat="1" x14ac:dyDescent="0.25">
      <c r="A24" s="41">
        <v>37711</v>
      </c>
      <c r="B24" s="42">
        <v>7940.2387125266596</v>
      </c>
      <c r="C24" s="42">
        <v>13610.258300961508</v>
      </c>
      <c r="I24" s="26"/>
      <c r="J24" s="34">
        <v>2012</v>
      </c>
      <c r="K24" s="34"/>
      <c r="L24" s="34">
        <v>2012</v>
      </c>
      <c r="M24" s="37">
        <v>165.28200000000001</v>
      </c>
      <c r="N24" s="37">
        <v>152.904</v>
      </c>
      <c r="O24" s="38">
        <v>1.1253367090098179</v>
      </c>
      <c r="P24" s="38"/>
    </row>
    <row r="25" spans="1:16" x14ac:dyDescent="0.25">
      <c r="A25" s="41">
        <v>37802</v>
      </c>
      <c r="B25" s="42">
        <v>8370.9622936727574</v>
      </c>
      <c r="C25" s="42">
        <v>14435.44495371968</v>
      </c>
      <c r="I25" s="25"/>
      <c r="J25" s="34">
        <v>2013</v>
      </c>
      <c r="K25" s="34"/>
      <c r="L25" s="34">
        <v>2013</v>
      </c>
      <c r="M25" s="37">
        <v>138.83699999999999</v>
      </c>
      <c r="N25" s="37">
        <v>145.136</v>
      </c>
      <c r="O25" s="38">
        <v>1.0576267234092167</v>
      </c>
      <c r="P25" s="38"/>
    </row>
    <row r="26" spans="1:16" x14ac:dyDescent="0.25">
      <c r="A26" s="41">
        <v>37894</v>
      </c>
      <c r="B26" s="42">
        <v>8990.8502285070717</v>
      </c>
      <c r="C26" s="42">
        <v>14828.865077421335</v>
      </c>
      <c r="I26" s="25"/>
      <c r="J26" s="34">
        <v>2014</v>
      </c>
      <c r="K26" s="34"/>
      <c r="L26" s="34">
        <v>2014</v>
      </c>
      <c r="M26" s="37">
        <v>156.87799999999999</v>
      </c>
      <c r="N26" s="37">
        <v>143.166</v>
      </c>
      <c r="O26" s="38">
        <v>1.0334731355889379</v>
      </c>
      <c r="P26" s="38">
        <v>1.69414953693246</v>
      </c>
    </row>
    <row r="27" spans="1:16" x14ac:dyDescent="0.25">
      <c r="A27" s="41">
        <v>37986</v>
      </c>
      <c r="B27" s="42">
        <v>10240.948765293508</v>
      </c>
      <c r="C27" s="42">
        <v>16366.431667897472</v>
      </c>
      <c r="I27" s="25"/>
      <c r="J27" s="34">
        <v>2015</v>
      </c>
      <c r="K27" s="34"/>
      <c r="L27" s="34">
        <v>2015</v>
      </c>
      <c r="M27" s="37">
        <v>188.798</v>
      </c>
      <c r="N27" s="37">
        <v>147.71100000000001</v>
      </c>
      <c r="O27" s="38">
        <v>1.0563612958592576</v>
      </c>
      <c r="P27" s="38">
        <v>1.4784444444444444</v>
      </c>
    </row>
    <row r="28" spans="1:16" x14ac:dyDescent="0.25">
      <c r="A28" s="41">
        <v>38077</v>
      </c>
      <c r="B28" s="42">
        <v>10386.471090952118</v>
      </c>
      <c r="C28" s="42">
        <v>15173.78491741084</v>
      </c>
      <c r="I28" s="25"/>
      <c r="J28" s="34">
        <v>2016</v>
      </c>
      <c r="K28" s="34"/>
      <c r="L28" s="34">
        <v>2016</v>
      </c>
      <c r="M28" s="37">
        <v>211.48500000000001</v>
      </c>
      <c r="N28" s="37">
        <v>163.32499999999999</v>
      </c>
      <c r="O28" s="38">
        <v>1.1567335953822728</v>
      </c>
      <c r="P28" s="38">
        <v>2.2038558440135829</v>
      </c>
    </row>
    <row r="29" spans="1:16" x14ac:dyDescent="0.25">
      <c r="A29" s="41">
        <v>38168</v>
      </c>
      <c r="B29" s="42">
        <v>10663.224775007044</v>
      </c>
      <c r="C29" s="42">
        <v>14893.976618100165</v>
      </c>
      <c r="I29" s="25"/>
      <c r="J29" s="34">
        <v>2017</v>
      </c>
      <c r="K29" s="34"/>
      <c r="L29" s="34">
        <v>2017</v>
      </c>
      <c r="M29" s="37">
        <v>250.90600000000001</v>
      </c>
      <c r="N29" s="37">
        <v>178.34200000000001</v>
      </c>
      <c r="O29" s="38">
        <v>1.249593609865471</v>
      </c>
      <c r="P29" s="38">
        <v>2.1794886225676926</v>
      </c>
    </row>
    <row r="30" spans="1:16" x14ac:dyDescent="0.25">
      <c r="A30" s="41">
        <v>38260</v>
      </c>
      <c r="B30" s="42">
        <v>11221.660713361834</v>
      </c>
      <c r="C30" s="42">
        <v>13880.645787531521</v>
      </c>
      <c r="I30" s="25"/>
      <c r="J30" s="34">
        <v>2018</v>
      </c>
      <c r="K30" s="34"/>
      <c r="L30" s="34">
        <v>2018</v>
      </c>
      <c r="M30" s="37">
        <v>259.18589800000001</v>
      </c>
      <c r="N30" s="37">
        <v>184.78299999999999</v>
      </c>
      <c r="O30" s="38">
        <v>1.2796801613320978</v>
      </c>
      <c r="P30" s="38">
        <v>2.4570927562101654</v>
      </c>
    </row>
    <row r="31" spans="1:16" x14ac:dyDescent="0.25">
      <c r="A31" s="41">
        <v>38352</v>
      </c>
      <c r="B31" s="42">
        <v>11641.643420679004</v>
      </c>
      <c r="C31" s="42">
        <v>13510.592676957476</v>
      </c>
      <c r="I31" s="25"/>
      <c r="J31" s="34"/>
      <c r="K31" s="34"/>
      <c r="L31" s="34"/>
      <c r="M31" s="37"/>
      <c r="N31" s="37"/>
      <c r="O31" s="39"/>
      <c r="P31" s="38"/>
    </row>
    <row r="32" spans="1:16" x14ac:dyDescent="0.25">
      <c r="A32" s="41">
        <v>38442</v>
      </c>
      <c r="B32" s="42">
        <v>10643.997844665928</v>
      </c>
      <c r="C32" s="42">
        <v>13134.843058646215</v>
      </c>
      <c r="I32" s="25" t="s">
        <v>81</v>
      </c>
      <c r="J32" s="34"/>
      <c r="K32" s="34" t="s">
        <v>107</v>
      </c>
      <c r="L32" s="34"/>
      <c r="M32" s="37"/>
      <c r="N32" s="37"/>
      <c r="O32" s="39"/>
      <c r="P32" s="38"/>
    </row>
    <row r="33" spans="1:16" x14ac:dyDescent="0.25">
      <c r="A33" s="41">
        <v>38533</v>
      </c>
      <c r="B33" s="42">
        <v>10744.741684609435</v>
      </c>
      <c r="C33" s="42">
        <v>13658.301505126878</v>
      </c>
      <c r="I33" s="25"/>
      <c r="J33" s="34">
        <v>2005</v>
      </c>
      <c r="K33" s="34"/>
      <c r="L33" s="34">
        <v>2005</v>
      </c>
      <c r="M33" s="37">
        <v>40.381</v>
      </c>
      <c r="N33" s="37">
        <v>32.863</v>
      </c>
      <c r="O33" s="38"/>
      <c r="P33" s="38"/>
    </row>
    <row r="34" spans="1:16" x14ac:dyDescent="0.25">
      <c r="A34" s="41">
        <v>38625</v>
      </c>
      <c r="B34" s="42">
        <v>10242.353383587482</v>
      </c>
      <c r="C34" s="42">
        <v>13027.314519104877</v>
      </c>
      <c r="I34" s="25"/>
      <c r="J34" s="34">
        <v>2006</v>
      </c>
      <c r="K34" s="34"/>
      <c r="L34" s="34">
        <v>2006</v>
      </c>
      <c r="M34" s="37">
        <v>43.747</v>
      </c>
      <c r="N34" s="37">
        <v>30.19</v>
      </c>
      <c r="O34" s="38">
        <v>0.67370046549823481</v>
      </c>
      <c r="P34" s="38"/>
    </row>
    <row r="35" spans="1:16" x14ac:dyDescent="0.25">
      <c r="A35" s="41">
        <v>38717</v>
      </c>
      <c r="B35" s="42">
        <v>9452.907087137155</v>
      </c>
      <c r="C35" s="42">
        <v>11669.540917122033</v>
      </c>
      <c r="I35" s="25"/>
      <c r="J35" s="34">
        <v>2007</v>
      </c>
      <c r="K35" s="34"/>
      <c r="L35" s="34">
        <v>2007</v>
      </c>
      <c r="M35" s="37">
        <v>43.795999999999999</v>
      </c>
      <c r="N35" s="37">
        <v>41.649000000000001</v>
      </c>
      <c r="O35" s="38">
        <v>0.92352415522674003</v>
      </c>
      <c r="P35" s="38"/>
    </row>
    <row r="36" spans="1:16" x14ac:dyDescent="0.25">
      <c r="A36" s="41">
        <v>38807</v>
      </c>
      <c r="B36" s="42">
        <v>9444.4001959160632</v>
      </c>
      <c r="C36" s="42">
        <v>11514.310668508049</v>
      </c>
      <c r="I36" s="25"/>
      <c r="J36" s="34">
        <v>2008</v>
      </c>
      <c r="K36" s="34"/>
      <c r="L36" s="34">
        <v>2008</v>
      </c>
      <c r="M36" s="37">
        <v>43.530999999999999</v>
      </c>
      <c r="N36" s="37">
        <v>38.380000000000003</v>
      </c>
      <c r="O36" s="38">
        <v>0.84364071192900936</v>
      </c>
      <c r="P36" s="38"/>
    </row>
    <row r="37" spans="1:16" x14ac:dyDescent="0.25">
      <c r="A37" s="41">
        <v>38898</v>
      </c>
      <c r="B37" s="42">
        <v>8333.8572849784614</v>
      </c>
      <c r="C37" s="42">
        <v>10410.284636186436</v>
      </c>
      <c r="I37" s="25"/>
      <c r="J37" s="34">
        <v>2009</v>
      </c>
      <c r="K37" s="34"/>
      <c r="L37" s="34">
        <v>2009</v>
      </c>
      <c r="M37" s="37">
        <v>37.319000000000003</v>
      </c>
      <c r="N37" s="37">
        <v>38.472999999999999</v>
      </c>
      <c r="O37" s="38">
        <v>0.83899781707479304</v>
      </c>
      <c r="P37" s="38"/>
    </row>
    <row r="38" spans="1:16" x14ac:dyDescent="0.25">
      <c r="A38" s="41">
        <v>38990</v>
      </c>
      <c r="B38" s="42">
        <v>8048.8204689034419</v>
      </c>
      <c r="C38" s="42">
        <v>11044.556749764391</v>
      </c>
      <c r="I38" s="25"/>
      <c r="J38" s="34">
        <v>2010</v>
      </c>
      <c r="K38" s="34"/>
      <c r="L38" s="34">
        <v>2010</v>
      </c>
      <c r="M38" s="37">
        <v>28.135000000000002</v>
      </c>
      <c r="N38" s="37">
        <v>36.442</v>
      </c>
      <c r="O38" s="38">
        <v>0.78844314823388906</v>
      </c>
      <c r="P38" s="38"/>
    </row>
    <row r="39" spans="1:16" x14ac:dyDescent="0.25">
      <c r="A39" s="41">
        <v>39082</v>
      </c>
      <c r="B39" s="42">
        <v>8036.9220502020316</v>
      </c>
      <c r="C39" s="42">
        <v>11856.847945541122</v>
      </c>
      <c r="I39" s="25"/>
      <c r="J39" s="34">
        <v>2011</v>
      </c>
      <c r="K39" s="34"/>
      <c r="L39" s="34">
        <v>2011</v>
      </c>
      <c r="M39" s="37">
        <v>27.535</v>
      </c>
      <c r="N39" s="37">
        <v>28.63</v>
      </c>
      <c r="O39" s="38">
        <v>0.61486323963988732</v>
      </c>
      <c r="P39" s="38"/>
    </row>
    <row r="40" spans="1:16" x14ac:dyDescent="0.25">
      <c r="A40" s="41">
        <v>39172</v>
      </c>
      <c r="B40" s="42">
        <v>8574.1247928802914</v>
      </c>
      <c r="C40" s="42">
        <v>11629.691960747445</v>
      </c>
      <c r="I40" s="25"/>
      <c r="J40" s="34">
        <v>2012</v>
      </c>
      <c r="K40" s="34"/>
      <c r="L40" s="34">
        <v>2012</v>
      </c>
      <c r="M40" s="37">
        <v>23.853000000000002</v>
      </c>
      <c r="N40" s="37">
        <v>29.466999999999999</v>
      </c>
      <c r="O40" s="38">
        <v>0.61950076651840869</v>
      </c>
      <c r="P40" s="38"/>
    </row>
    <row r="41" spans="1:16" x14ac:dyDescent="0.25">
      <c r="A41" s="41">
        <v>39263</v>
      </c>
      <c r="B41" s="42">
        <v>9507.4111084633496</v>
      </c>
      <c r="C41" s="42">
        <v>10909.722115806459</v>
      </c>
      <c r="I41" s="25"/>
      <c r="J41" s="34">
        <v>2013</v>
      </c>
      <c r="K41" s="34"/>
      <c r="L41" s="34">
        <v>2013</v>
      </c>
      <c r="M41" s="37">
        <v>22.108000000000001</v>
      </c>
      <c r="N41" s="37">
        <v>25.238</v>
      </c>
      <c r="O41" s="38">
        <v>0.52732541460694327</v>
      </c>
      <c r="P41" s="38"/>
    </row>
    <row r="42" spans="1:16" x14ac:dyDescent="0.25">
      <c r="A42" s="41">
        <v>39355</v>
      </c>
      <c r="B42" s="42">
        <v>8953.9181365121603</v>
      </c>
      <c r="C42" s="42">
        <v>11177.786844569828</v>
      </c>
      <c r="I42" s="25"/>
      <c r="J42" s="34">
        <v>2014</v>
      </c>
      <c r="K42" s="34"/>
      <c r="L42" s="34">
        <v>2014</v>
      </c>
      <c r="M42" s="37">
        <v>24.350999999999999</v>
      </c>
      <c r="N42" s="37">
        <v>23.954000000000001</v>
      </c>
      <c r="O42" s="38">
        <v>0.49787197868673955</v>
      </c>
      <c r="P42" s="38">
        <v>0.86163995961951356</v>
      </c>
    </row>
    <row r="43" spans="1:16" x14ac:dyDescent="0.25">
      <c r="A43" s="41">
        <v>39447</v>
      </c>
      <c r="B43" s="42">
        <v>9123.5459621442042</v>
      </c>
      <c r="C43" s="42">
        <v>10558.799078876269</v>
      </c>
      <c r="I43" s="25"/>
      <c r="J43" s="34">
        <v>2015</v>
      </c>
      <c r="K43" s="34"/>
      <c r="L43" s="34">
        <v>2015</v>
      </c>
      <c r="M43" s="37">
        <v>26.378</v>
      </c>
      <c r="N43" s="37">
        <v>25.094999999999999</v>
      </c>
      <c r="O43" s="38">
        <v>0.51900312518678016</v>
      </c>
      <c r="P43" s="38">
        <v>0.91824435766948131</v>
      </c>
    </row>
    <row r="44" spans="1:16" x14ac:dyDescent="0.25">
      <c r="A44" s="41">
        <v>39538</v>
      </c>
      <c r="B44" s="42">
        <v>8731.6893242593396</v>
      </c>
      <c r="C44" s="42">
        <v>10953.443479236037</v>
      </c>
      <c r="I44" s="25"/>
      <c r="J44" s="34">
        <v>2016</v>
      </c>
      <c r="K44" s="34"/>
      <c r="L44" s="34">
        <v>2016</v>
      </c>
      <c r="M44" s="37">
        <v>27.224</v>
      </c>
      <c r="N44" s="37">
        <v>27.321999999999999</v>
      </c>
      <c r="O44" s="38">
        <v>0.56214336239997076</v>
      </c>
      <c r="P44" s="38">
        <v>1.0637201920004471</v>
      </c>
    </row>
    <row r="45" spans="1:16" x14ac:dyDescent="0.25">
      <c r="A45" s="41">
        <v>39629</v>
      </c>
      <c r="B45" s="42">
        <v>8441.622936208616</v>
      </c>
      <c r="C45" s="42">
        <v>11397.961696449949</v>
      </c>
      <c r="I45" s="25"/>
      <c r="J45" s="34">
        <v>2017</v>
      </c>
      <c r="K45" s="34"/>
      <c r="L45" s="34">
        <v>2017</v>
      </c>
      <c r="M45" s="37">
        <v>31.521000000000001</v>
      </c>
      <c r="N45" s="37">
        <v>28.568999999999999</v>
      </c>
      <c r="O45" s="38">
        <v>0.58451426944002516</v>
      </c>
      <c r="P45" s="38">
        <v>1.0100224775785722</v>
      </c>
    </row>
    <row r="46" spans="1:16" x14ac:dyDescent="0.25">
      <c r="A46" s="41">
        <v>39721</v>
      </c>
      <c r="B46" s="42">
        <v>9501.487478762605</v>
      </c>
      <c r="C46" s="42">
        <v>10661.224274929753</v>
      </c>
      <c r="I46" s="25"/>
      <c r="J46" s="34">
        <v>2018</v>
      </c>
      <c r="K46" s="34"/>
      <c r="L46" s="34">
        <v>2018</v>
      </c>
      <c r="M46" s="37">
        <v>33.121000000000002</v>
      </c>
      <c r="N46" s="37">
        <v>33.868000000000002</v>
      </c>
      <c r="O46" s="38">
        <v>0.68890368346230446</v>
      </c>
      <c r="P46" s="38">
        <v>0.90482258464538301</v>
      </c>
    </row>
    <row r="47" spans="1:16" x14ac:dyDescent="0.25">
      <c r="A47" s="41">
        <v>39813</v>
      </c>
      <c r="B47" s="42">
        <v>9400.2002607694412</v>
      </c>
      <c r="C47" s="42">
        <v>10849.370549384255</v>
      </c>
      <c r="I47" s="25"/>
      <c r="J47" s="34"/>
      <c r="K47" s="34"/>
      <c r="L47" s="34"/>
      <c r="M47" s="37"/>
      <c r="N47" s="37"/>
      <c r="O47" s="38"/>
      <c r="P47" s="38"/>
    </row>
    <row r="48" spans="1:16" x14ac:dyDescent="0.25">
      <c r="A48" s="41">
        <v>39903</v>
      </c>
      <c r="B48" s="42">
        <v>8849.0340162762841</v>
      </c>
      <c r="C48" s="42">
        <v>8872.8746387346782</v>
      </c>
      <c r="I48" s="25" t="s">
        <v>29</v>
      </c>
      <c r="J48" s="34"/>
      <c r="K48" s="34" t="s">
        <v>28</v>
      </c>
      <c r="L48" s="34"/>
      <c r="M48" s="37"/>
      <c r="N48" s="37"/>
      <c r="O48" s="38"/>
      <c r="P48" s="38"/>
    </row>
    <row r="49" spans="1:16" x14ac:dyDescent="0.25">
      <c r="A49" s="41">
        <v>39994</v>
      </c>
      <c r="B49" s="42">
        <v>8579.6796688921659</v>
      </c>
      <c r="C49" s="42">
        <v>8004.1337359617673</v>
      </c>
      <c r="I49" s="25"/>
      <c r="J49" s="34">
        <v>2005</v>
      </c>
      <c r="K49" s="34"/>
      <c r="L49" s="34">
        <v>2005</v>
      </c>
      <c r="M49" s="37">
        <v>19.8</v>
      </c>
      <c r="N49" s="37">
        <v>14.86</v>
      </c>
      <c r="O49" s="38"/>
      <c r="P49" s="38"/>
    </row>
    <row r="50" spans="1:16" x14ac:dyDescent="0.25">
      <c r="A50" s="41">
        <v>40086</v>
      </c>
      <c r="B50" s="42">
        <v>7600.5830874835074</v>
      </c>
      <c r="C50" s="42">
        <v>6162.3190711725692</v>
      </c>
      <c r="I50" s="25"/>
      <c r="J50" s="34">
        <v>2006</v>
      </c>
      <c r="K50" s="34"/>
      <c r="L50" s="34">
        <v>2006</v>
      </c>
      <c r="M50" s="37">
        <v>20.59</v>
      </c>
      <c r="N50" s="37">
        <v>14.44</v>
      </c>
      <c r="O50" s="38">
        <v>0.8444246918200744</v>
      </c>
      <c r="P50" s="38"/>
    </row>
    <row r="51" spans="1:16" x14ac:dyDescent="0.25">
      <c r="A51" s="41">
        <v>40178</v>
      </c>
      <c r="B51" s="42">
        <v>6964.7032273480381</v>
      </c>
      <c r="C51" s="42">
        <v>5360.6725541309852</v>
      </c>
      <c r="I51" s="25"/>
      <c r="J51" s="34">
        <v>2007</v>
      </c>
      <c r="K51" s="34"/>
      <c r="L51" s="34">
        <v>2007</v>
      </c>
      <c r="M51" s="37">
        <v>18.12</v>
      </c>
      <c r="N51" s="37">
        <v>16.47</v>
      </c>
      <c r="O51" s="38">
        <v>0.95691833948232286</v>
      </c>
      <c r="P51" s="38"/>
    </row>
    <row r="52" spans="1:16" x14ac:dyDescent="0.25">
      <c r="A52" s="41">
        <v>40268</v>
      </c>
      <c r="B52" s="42">
        <v>6197.1130638124241</v>
      </c>
      <c r="C52" s="42">
        <v>5479.616446716992</v>
      </c>
      <c r="I52" s="25"/>
      <c r="J52" s="34">
        <v>2008</v>
      </c>
      <c r="K52" s="34"/>
      <c r="L52" s="34">
        <v>2008</v>
      </c>
      <c r="M52" s="37">
        <v>28.32</v>
      </c>
      <c r="N52" s="37">
        <v>17.18</v>
      </c>
      <c r="O52" s="38">
        <v>0.99176797940263017</v>
      </c>
      <c r="P52" s="38"/>
    </row>
    <row r="53" spans="1:16" x14ac:dyDescent="0.25">
      <c r="A53" s="41">
        <v>40359</v>
      </c>
      <c r="B53" s="42">
        <v>5399.1006768561156</v>
      </c>
      <c r="C53" s="42">
        <v>4191.7654436186631</v>
      </c>
      <c r="I53" s="25"/>
      <c r="J53" s="34">
        <v>2009</v>
      </c>
      <c r="K53" s="34"/>
      <c r="L53" s="34">
        <v>2009</v>
      </c>
      <c r="M53" s="37">
        <v>20.329999999999998</v>
      </c>
      <c r="N53" s="37">
        <v>18.829999999999998</v>
      </c>
      <c r="O53" s="38">
        <v>1.080092005713073</v>
      </c>
      <c r="P53" s="38"/>
    </row>
    <row r="54" spans="1:16" x14ac:dyDescent="0.25">
      <c r="A54" s="41">
        <v>40451</v>
      </c>
      <c r="B54" s="42">
        <v>4920.2708455122392</v>
      </c>
      <c r="C54" s="42">
        <v>4241.78725001356</v>
      </c>
      <c r="I54" s="25"/>
      <c r="J54" s="34">
        <v>2010</v>
      </c>
      <c r="K54" s="34"/>
      <c r="L54" s="34">
        <v>2010</v>
      </c>
      <c r="M54" s="37">
        <v>16.21</v>
      </c>
      <c r="N54" s="37">
        <v>17.079999999999998</v>
      </c>
      <c r="O54" s="38">
        <v>0.97350781998084901</v>
      </c>
      <c r="P54" s="38"/>
    </row>
    <row r="55" spans="1:16" x14ac:dyDescent="0.25">
      <c r="A55" s="41">
        <v>40543</v>
      </c>
      <c r="B55" s="42">
        <v>4306.5154138192211</v>
      </c>
      <c r="C55" s="42">
        <v>3439.8308596507841</v>
      </c>
      <c r="I55" s="25"/>
      <c r="J55" s="34">
        <v>2011</v>
      </c>
      <c r="K55" s="34"/>
      <c r="L55" s="34">
        <v>2011</v>
      </c>
      <c r="M55" s="37">
        <v>12.74</v>
      </c>
      <c r="N55" s="37">
        <v>14.61</v>
      </c>
      <c r="O55" s="38">
        <v>0.82748542979967032</v>
      </c>
      <c r="P55" s="38"/>
    </row>
    <row r="56" spans="1:16" x14ac:dyDescent="0.25">
      <c r="A56" s="41">
        <v>40633</v>
      </c>
      <c r="B56" s="42">
        <v>3817.0785461216965</v>
      </c>
      <c r="C56" s="42">
        <v>3023.1267340125623</v>
      </c>
      <c r="I56" s="25"/>
      <c r="J56" s="34">
        <v>2012</v>
      </c>
      <c r="K56" s="34"/>
      <c r="L56" s="34">
        <v>2012</v>
      </c>
      <c r="M56" s="37">
        <v>13.09</v>
      </c>
      <c r="N56" s="37">
        <v>15.26</v>
      </c>
      <c r="O56" s="38">
        <v>0.85889570552147243</v>
      </c>
      <c r="P56" s="38"/>
    </row>
    <row r="57" spans="1:16" x14ac:dyDescent="0.25">
      <c r="A57" s="41">
        <v>40724</v>
      </c>
      <c r="B57" s="42">
        <v>3382.2287008921694</v>
      </c>
      <c r="C57" s="42">
        <v>3319.0201610872627</v>
      </c>
      <c r="I57" s="25"/>
      <c r="J57" s="34">
        <v>2013</v>
      </c>
      <c r="K57" s="34"/>
      <c r="L57" s="34">
        <v>2013</v>
      </c>
      <c r="M57" s="37">
        <v>14.76</v>
      </c>
      <c r="N57" s="37">
        <v>15.1</v>
      </c>
      <c r="O57" s="38">
        <v>0.84460876715087185</v>
      </c>
      <c r="P57" s="38"/>
    </row>
    <row r="58" spans="1:16" x14ac:dyDescent="0.25">
      <c r="A58" s="41">
        <v>40816</v>
      </c>
      <c r="B58" s="42">
        <v>2933.1419320334617</v>
      </c>
      <c r="C58" s="42">
        <v>2972.4558042805302</v>
      </c>
      <c r="I58" s="25"/>
      <c r="J58" s="34">
        <v>2014</v>
      </c>
      <c r="K58" s="34"/>
      <c r="L58" s="34">
        <v>2014</v>
      </c>
      <c r="M58" s="37">
        <v>15.84</v>
      </c>
      <c r="N58" s="37">
        <v>14.99</v>
      </c>
      <c r="O58" s="38">
        <v>0.83327774442443248</v>
      </c>
      <c r="P58" s="38"/>
    </row>
    <row r="59" spans="1:16" x14ac:dyDescent="0.25">
      <c r="A59" s="41">
        <v>40908</v>
      </c>
      <c r="B59" s="42">
        <v>2522.5508209526711</v>
      </c>
      <c r="C59" s="42">
        <v>3173.3973006196438</v>
      </c>
      <c r="I59" s="25"/>
      <c r="J59" s="34">
        <v>2015</v>
      </c>
      <c r="K59" s="34"/>
      <c r="L59" s="34">
        <v>2015</v>
      </c>
      <c r="M59" s="37">
        <v>19.64</v>
      </c>
      <c r="N59" s="37">
        <v>15.47</v>
      </c>
      <c r="O59" s="38">
        <v>0.85468196659723872</v>
      </c>
      <c r="P59" s="38"/>
    </row>
    <row r="60" spans="1:16" x14ac:dyDescent="0.25">
      <c r="A60" s="41">
        <v>40999</v>
      </c>
      <c r="B60" s="42">
        <v>2909.5625208222291</v>
      </c>
      <c r="C60" s="42">
        <v>2863.7139692888459</v>
      </c>
      <c r="I60" s="25"/>
      <c r="J60" s="34">
        <v>2016</v>
      </c>
      <c r="K60" s="34"/>
      <c r="L60" s="34">
        <v>2016</v>
      </c>
      <c r="M60" s="37">
        <v>21.44</v>
      </c>
      <c r="N60" s="37">
        <v>15.67</v>
      </c>
      <c r="O60" s="38">
        <v>0.86045004777227441</v>
      </c>
      <c r="P60" s="38"/>
    </row>
    <row r="61" spans="1:16" x14ac:dyDescent="0.25">
      <c r="A61" s="41">
        <v>41090</v>
      </c>
      <c r="B61" s="42">
        <v>2706.1796637413045</v>
      </c>
      <c r="C61" s="42">
        <v>2590.8408745591446</v>
      </c>
      <c r="I61" s="25"/>
      <c r="J61" s="34">
        <v>2017</v>
      </c>
      <c r="K61" s="34"/>
      <c r="L61" s="34">
        <v>2017</v>
      </c>
      <c r="M61" s="37">
        <v>19.93</v>
      </c>
      <c r="N61" s="37">
        <v>16.95</v>
      </c>
      <c r="O61" s="38">
        <v>0.9250920998772002</v>
      </c>
      <c r="P61" s="38"/>
    </row>
    <row r="62" spans="1:16" x14ac:dyDescent="0.25">
      <c r="A62" s="41">
        <v>41182</v>
      </c>
      <c r="B62" s="42">
        <v>2545.6958425401172</v>
      </c>
      <c r="C62" s="42">
        <v>2671.8603129821527</v>
      </c>
      <c r="I62" s="25"/>
      <c r="J62" s="34">
        <v>2018</v>
      </c>
      <c r="K62" s="34"/>
      <c r="L62" s="34">
        <v>2018</v>
      </c>
      <c r="M62" s="37">
        <v>22.202020000000001</v>
      </c>
      <c r="N62" s="37">
        <v>19.071000000000002</v>
      </c>
      <c r="O62" s="38">
        <v>1.031310837118754</v>
      </c>
      <c r="P62" s="38"/>
    </row>
    <row r="63" spans="1:16" x14ac:dyDescent="0.25">
      <c r="A63" s="41">
        <v>41274</v>
      </c>
      <c r="B63" s="42">
        <v>2398.5619728963502</v>
      </c>
      <c r="C63" s="42">
        <v>2473.584843169856</v>
      </c>
      <c r="I63" s="25"/>
      <c r="J63" s="34"/>
      <c r="K63" s="34"/>
      <c r="L63" s="34"/>
      <c r="M63" s="37"/>
      <c r="N63" s="37"/>
      <c r="O63" s="38"/>
      <c r="P63" s="38"/>
    </row>
    <row r="64" spans="1:16" x14ac:dyDescent="0.25">
      <c r="A64" s="43">
        <v>41364</v>
      </c>
      <c r="B64" s="42">
        <v>1846.5862556808927</v>
      </c>
      <c r="C64" s="42">
        <v>1729.2764463752949</v>
      </c>
      <c r="I64" s="25" t="s">
        <v>19</v>
      </c>
      <c r="J64" s="34"/>
      <c r="K64" s="34" t="s">
        <v>18</v>
      </c>
      <c r="L64" s="34"/>
      <c r="M64" s="37"/>
      <c r="N64" s="37"/>
      <c r="O64" s="38"/>
      <c r="P64" s="38"/>
    </row>
    <row r="65" spans="1:16" x14ac:dyDescent="0.25">
      <c r="A65" s="41">
        <v>41455</v>
      </c>
      <c r="B65" s="42">
        <v>1883.1135548248658</v>
      </c>
      <c r="C65" s="42">
        <v>1906.6285007480449</v>
      </c>
      <c r="I65" s="25"/>
      <c r="J65" s="34">
        <v>2005</v>
      </c>
      <c r="K65" s="34"/>
      <c r="L65" s="34">
        <v>2005</v>
      </c>
      <c r="M65" s="37">
        <v>44.33</v>
      </c>
      <c r="N65" s="37">
        <v>39.92</v>
      </c>
      <c r="O65" s="38"/>
      <c r="P65" s="38"/>
    </row>
    <row r="66" spans="1:16" x14ac:dyDescent="0.25">
      <c r="A66" s="43">
        <v>41547</v>
      </c>
      <c r="B66" s="42">
        <v>1762.52252537503</v>
      </c>
      <c r="C66" s="42">
        <v>1858.2706640940103</v>
      </c>
      <c r="I66" s="25"/>
      <c r="J66" s="34">
        <v>2006</v>
      </c>
      <c r="K66" s="34"/>
      <c r="L66" s="34">
        <v>2006</v>
      </c>
      <c r="M66" s="37">
        <v>48.19</v>
      </c>
      <c r="N66" s="37">
        <v>43.22</v>
      </c>
      <c r="O66" s="38">
        <v>1.0555520278224171</v>
      </c>
      <c r="P66" s="38"/>
    </row>
    <row r="67" spans="1:16" x14ac:dyDescent="0.25">
      <c r="A67" s="41">
        <v>41639</v>
      </c>
      <c r="B67" s="42">
        <v>1800.777664119212</v>
      </c>
      <c r="C67" s="42">
        <v>2041.82438878265</v>
      </c>
      <c r="I67" s="25"/>
      <c r="J67" s="34">
        <v>2007</v>
      </c>
      <c r="K67" s="34"/>
      <c r="L67" s="34">
        <v>2007</v>
      </c>
      <c r="M67" s="37">
        <v>47.38</v>
      </c>
      <c r="N67" s="37">
        <v>50.9</v>
      </c>
      <c r="O67" s="38">
        <v>1.2258118896528469</v>
      </c>
      <c r="P67" s="38"/>
    </row>
    <row r="68" spans="1:16" x14ac:dyDescent="0.25">
      <c r="A68" s="43">
        <v>41729</v>
      </c>
      <c r="B68" s="42">
        <v>2094.4814346330654</v>
      </c>
      <c r="C68" s="42">
        <v>2075.5685640274346</v>
      </c>
      <c r="I68" s="25"/>
      <c r="J68" s="34">
        <v>2008</v>
      </c>
      <c r="K68" s="34"/>
      <c r="L68" s="34">
        <v>2008</v>
      </c>
      <c r="M68" s="37">
        <v>47.98</v>
      </c>
      <c r="N68" s="37">
        <v>56.82</v>
      </c>
      <c r="O68" s="38">
        <v>1.3495924145400648</v>
      </c>
      <c r="P68" s="38"/>
    </row>
    <row r="69" spans="1:16" x14ac:dyDescent="0.25">
      <c r="A69" s="41">
        <v>41820</v>
      </c>
      <c r="B69" s="42">
        <v>2061.2767664916469</v>
      </c>
      <c r="C69" s="42">
        <v>2255.8683733505063</v>
      </c>
      <c r="I69" s="25"/>
      <c r="J69" s="34">
        <v>2009</v>
      </c>
      <c r="K69" s="34"/>
      <c r="L69" s="34">
        <v>2009</v>
      </c>
      <c r="M69" s="37">
        <v>49.35</v>
      </c>
      <c r="N69" s="37">
        <v>40.54</v>
      </c>
      <c r="O69" s="38">
        <v>0.94986609559111235</v>
      </c>
      <c r="P69" s="38"/>
    </row>
    <row r="70" spans="1:16" x14ac:dyDescent="0.25">
      <c r="A70" s="43">
        <v>41912</v>
      </c>
      <c r="B70" s="42">
        <v>2144.3484645629719</v>
      </c>
      <c r="C70" s="42">
        <v>2741.2239695623857</v>
      </c>
      <c r="I70" s="25"/>
      <c r="J70" s="34">
        <v>2010</v>
      </c>
      <c r="K70" s="34"/>
      <c r="L70" s="34">
        <v>2010</v>
      </c>
      <c r="M70" s="37">
        <v>50.98</v>
      </c>
      <c r="N70" s="37">
        <v>39.799999999999997</v>
      </c>
      <c r="O70" s="38">
        <v>0.92006528302410207</v>
      </c>
      <c r="P70" s="38"/>
    </row>
    <row r="71" spans="1:16" x14ac:dyDescent="0.25">
      <c r="A71" s="41">
        <v>42004</v>
      </c>
      <c r="B71" s="42">
        <v>2057.8933343123144</v>
      </c>
      <c r="C71" s="42">
        <v>2560.3390930596738</v>
      </c>
      <c r="I71" s="25"/>
      <c r="J71" s="34">
        <v>2011</v>
      </c>
      <c r="K71" s="34"/>
      <c r="L71" s="34">
        <v>2011</v>
      </c>
      <c r="M71" s="37">
        <v>58.4</v>
      </c>
      <c r="N71" s="37">
        <v>44.84</v>
      </c>
      <c r="O71" s="38">
        <v>1.0229058830775688</v>
      </c>
      <c r="P71" s="38"/>
    </row>
    <row r="72" spans="1:16" x14ac:dyDescent="0.25">
      <c r="A72" s="43">
        <v>42094</v>
      </c>
      <c r="B72" s="42">
        <v>2050.9822887526152</v>
      </c>
      <c r="C72" s="42">
        <v>2876.8713559176463</v>
      </c>
      <c r="I72" s="25"/>
      <c r="J72" s="34">
        <v>2012</v>
      </c>
      <c r="K72" s="34"/>
      <c r="L72" s="34">
        <v>2012</v>
      </c>
      <c r="M72" s="37">
        <v>52.81</v>
      </c>
      <c r="N72" s="37">
        <v>47.68</v>
      </c>
      <c r="O72" s="38">
        <v>1.0735334380448722</v>
      </c>
      <c r="P72" s="38"/>
    </row>
    <row r="73" spans="1:16" x14ac:dyDescent="0.25">
      <c r="A73" s="41">
        <v>42185</v>
      </c>
      <c r="B73" s="42">
        <v>1911.3632885159047</v>
      </c>
      <c r="C73" s="42">
        <v>2973.910742588831</v>
      </c>
      <c r="I73" s="25"/>
      <c r="J73" s="34">
        <v>2013</v>
      </c>
      <c r="K73" s="34"/>
      <c r="L73" s="34">
        <v>2013</v>
      </c>
      <c r="M73" s="37">
        <v>59.07</v>
      </c>
      <c r="N73" s="37">
        <v>44.65</v>
      </c>
      <c r="O73" s="38">
        <v>0.99463409939836334</v>
      </c>
      <c r="P73" s="38"/>
    </row>
    <row r="74" spans="1:16" x14ac:dyDescent="0.25">
      <c r="A74" s="43">
        <v>42277</v>
      </c>
      <c r="B74" s="42">
        <v>1903.5881334775054</v>
      </c>
      <c r="C74" s="42">
        <v>3126.5464750040392</v>
      </c>
      <c r="I74" s="25"/>
      <c r="J74" s="34">
        <v>2014</v>
      </c>
      <c r="K74" s="34"/>
      <c r="L74" s="34">
        <v>2014</v>
      </c>
      <c r="M74" s="37">
        <v>63.09</v>
      </c>
      <c r="N74" s="37">
        <v>46.76</v>
      </c>
      <c r="O74" s="38">
        <v>1.0313785225348266</v>
      </c>
      <c r="P74" s="38">
        <v>0.91880096474101292</v>
      </c>
    </row>
    <row r="75" spans="1:16" x14ac:dyDescent="0.25">
      <c r="A75" s="41">
        <v>42369</v>
      </c>
      <c r="B75" s="42">
        <v>1746.0662892539749</v>
      </c>
      <c r="C75" s="42">
        <v>3537.6714264894863</v>
      </c>
      <c r="I75" s="25"/>
      <c r="J75" s="34">
        <v>2015</v>
      </c>
      <c r="K75" s="34"/>
      <c r="L75" s="34">
        <v>2015</v>
      </c>
      <c r="M75" s="37">
        <v>64.739999999999995</v>
      </c>
      <c r="N75" s="37">
        <v>50.13</v>
      </c>
      <c r="O75" s="38">
        <v>1.094422484192767</v>
      </c>
      <c r="P75" s="38">
        <v>0.82799537661775668</v>
      </c>
    </row>
    <row r="76" spans="1:16" x14ac:dyDescent="0.25">
      <c r="A76" s="43">
        <v>42460</v>
      </c>
      <c r="B76" s="42">
        <v>2087.5893208011853</v>
      </c>
      <c r="C76" s="42">
        <v>6448.0322477411382</v>
      </c>
      <c r="I76" s="25"/>
      <c r="J76" s="34">
        <v>2016</v>
      </c>
      <c r="K76" s="34"/>
      <c r="L76" s="34">
        <v>2016</v>
      </c>
      <c r="M76" s="37">
        <v>66.349999999999994</v>
      </c>
      <c r="N76" s="37">
        <v>56.271000000000001</v>
      </c>
      <c r="O76" s="38">
        <v>1.2151915463734075</v>
      </c>
      <c r="P76" s="38">
        <v>0.90043243267579254</v>
      </c>
    </row>
    <row r="77" spans="1:16" x14ac:dyDescent="0.25">
      <c r="A77" s="41">
        <v>42551</v>
      </c>
      <c r="B77" s="42">
        <v>2364.227684337196</v>
      </c>
      <c r="C77" s="42">
        <v>8028.6584144839044</v>
      </c>
      <c r="I77" s="25"/>
      <c r="J77" s="34">
        <v>2017</v>
      </c>
      <c r="K77" s="34"/>
      <c r="L77" s="34">
        <v>2017</v>
      </c>
      <c r="M77" s="37">
        <v>75.605999999999995</v>
      </c>
      <c r="N77" s="37">
        <v>60.195999999999998</v>
      </c>
      <c r="O77" s="38">
        <v>1.2843460036156102</v>
      </c>
      <c r="P77" s="38">
        <v>1.1091968550028604</v>
      </c>
    </row>
    <row r="78" spans="1:16" x14ac:dyDescent="0.25">
      <c r="A78" s="43">
        <v>42643</v>
      </c>
      <c r="B78" s="42">
        <v>2560.2485654067341</v>
      </c>
      <c r="C78" s="42">
        <v>7998.0189166596847</v>
      </c>
      <c r="I78" s="25"/>
      <c r="J78" s="34">
        <v>2018</v>
      </c>
      <c r="K78" s="34"/>
      <c r="L78" s="34">
        <v>2018</v>
      </c>
      <c r="M78" s="37">
        <v>68.932000000000002</v>
      </c>
      <c r="N78" s="37"/>
      <c r="O78" s="38"/>
      <c r="P78" s="38">
        <v>1.5353082515141978</v>
      </c>
    </row>
    <row r="79" spans="1:16" x14ac:dyDescent="0.25">
      <c r="A79" s="41">
        <v>42735</v>
      </c>
      <c r="B79" s="42">
        <v>2981.934429454886</v>
      </c>
      <c r="C79" s="42">
        <v>9084.2904211152709</v>
      </c>
      <c r="I79" s="25"/>
      <c r="J79" s="34"/>
      <c r="K79" s="34"/>
      <c r="L79" s="34"/>
      <c r="M79" s="37"/>
      <c r="N79" s="37"/>
      <c r="O79" s="38"/>
      <c r="P79" s="38"/>
    </row>
    <row r="80" spans="1:16" x14ac:dyDescent="0.25">
      <c r="A80" s="43">
        <v>42825</v>
      </c>
      <c r="B80" s="42">
        <v>3049.3931502863852</v>
      </c>
      <c r="C80" s="42">
        <v>9935.690369982618</v>
      </c>
      <c r="I80" s="25" t="s">
        <v>12</v>
      </c>
      <c r="J80" s="34"/>
      <c r="K80" s="34" t="s">
        <v>82</v>
      </c>
      <c r="L80" s="34"/>
      <c r="M80" s="37"/>
      <c r="N80" s="37"/>
      <c r="O80" s="38"/>
      <c r="P80" s="38"/>
    </row>
    <row r="81" spans="1:16" x14ac:dyDescent="0.25">
      <c r="A81" s="41">
        <v>42916</v>
      </c>
      <c r="B81" s="42">
        <v>3544.8305458268997</v>
      </c>
      <c r="C81" s="42">
        <v>9829.8193096121267</v>
      </c>
      <c r="I81" s="25"/>
      <c r="J81" s="34">
        <v>2005</v>
      </c>
      <c r="K81" s="34"/>
      <c r="L81" s="34">
        <v>2005</v>
      </c>
      <c r="M81" s="37">
        <v>51.49</v>
      </c>
      <c r="N81" s="37">
        <v>41.084000000000003</v>
      </c>
      <c r="O81" s="38"/>
      <c r="P81" s="38"/>
    </row>
    <row r="82" spans="1:16" x14ac:dyDescent="0.25">
      <c r="A82" s="43">
        <v>43008</v>
      </c>
      <c r="B82" s="42">
        <v>3761.5413944473867</v>
      </c>
      <c r="C82" s="42">
        <v>9312.7969258711655</v>
      </c>
      <c r="I82" s="25"/>
      <c r="J82" s="34">
        <v>2006</v>
      </c>
      <c r="K82" s="34"/>
      <c r="L82" s="34">
        <v>2006</v>
      </c>
      <c r="M82" s="37">
        <v>44.826000000000001</v>
      </c>
      <c r="N82" s="37">
        <v>33.863999999999997</v>
      </c>
      <c r="O82" s="38">
        <v>0.81156085987490123</v>
      </c>
      <c r="P82" s="38"/>
    </row>
    <row r="83" spans="1:16" x14ac:dyDescent="0.25">
      <c r="A83" s="41">
        <v>43100</v>
      </c>
      <c r="B83" s="42">
        <v>4033.2349094393298</v>
      </c>
      <c r="C83" s="42">
        <v>8918.6933945340934</v>
      </c>
      <c r="I83" s="25"/>
      <c r="J83" s="34">
        <v>2007</v>
      </c>
      <c r="K83" s="34"/>
      <c r="L83" s="34">
        <v>2007</v>
      </c>
      <c r="M83" s="37">
        <v>44.276000000000003</v>
      </c>
      <c r="N83" s="37">
        <v>36.158999999999999</v>
      </c>
      <c r="O83" s="38">
        <v>0.85899174955516955</v>
      </c>
      <c r="P83" s="38"/>
    </row>
    <row r="84" spans="1:16" x14ac:dyDescent="0.25">
      <c r="A84" s="43">
        <v>43190</v>
      </c>
      <c r="B84" s="42">
        <v>4278.5520303372205</v>
      </c>
      <c r="C84" s="42">
        <v>9549.3647133454069</v>
      </c>
      <c r="I84" s="25"/>
      <c r="J84" s="34">
        <v>2008</v>
      </c>
      <c r="K84" s="34"/>
      <c r="L84" s="34">
        <v>2008</v>
      </c>
      <c r="M84" s="37">
        <v>43.862000000000002</v>
      </c>
      <c r="N84" s="37">
        <v>36.075000000000003</v>
      </c>
      <c r="O84" s="38">
        <v>0.85113621671308293</v>
      </c>
      <c r="P84" s="38"/>
    </row>
    <row r="85" spans="1:16" x14ac:dyDescent="0.25">
      <c r="A85" s="41">
        <v>43281</v>
      </c>
      <c r="B85" s="42">
        <v>4341.087097265221</v>
      </c>
      <c r="C85" s="42">
        <v>8678.4423567051999</v>
      </c>
      <c r="I85" s="25"/>
      <c r="J85" s="34">
        <v>2009</v>
      </c>
      <c r="K85" s="34"/>
      <c r="L85" s="34">
        <v>2009</v>
      </c>
      <c r="M85" s="37">
        <v>28.4</v>
      </c>
      <c r="N85" s="37">
        <v>31.994</v>
      </c>
      <c r="O85" s="38">
        <v>0.74918680425252604</v>
      </c>
      <c r="P85" s="38"/>
    </row>
    <row r="86" spans="1:16" x14ac:dyDescent="0.25">
      <c r="A86" s="43">
        <v>43373</v>
      </c>
      <c r="B86" s="42">
        <v>4472.9087556141885</v>
      </c>
      <c r="C86" s="42">
        <v>9111.0257260402523</v>
      </c>
      <c r="I86" s="25"/>
      <c r="J86" s="34">
        <v>2010</v>
      </c>
      <c r="K86" s="34"/>
      <c r="L86" s="34">
        <v>2010</v>
      </c>
      <c r="M86" s="37">
        <v>17.353000000000002</v>
      </c>
      <c r="N86" s="37">
        <v>20.823</v>
      </c>
      <c r="O86" s="38">
        <v>0.4839376530824967</v>
      </c>
      <c r="P86" s="38"/>
    </row>
    <row r="87" spans="1:16" x14ac:dyDescent="0.25">
      <c r="A87" s="41">
        <v>43465</v>
      </c>
      <c r="B87" s="42">
        <v>4588.4521167833682</v>
      </c>
      <c r="C87" s="42">
        <v>9380.16720390913</v>
      </c>
      <c r="I87" s="25"/>
      <c r="J87" s="34">
        <v>2011</v>
      </c>
      <c r="K87" s="34"/>
      <c r="L87" s="34">
        <v>2011</v>
      </c>
      <c r="M87" s="37">
        <v>12.488</v>
      </c>
      <c r="N87" s="37">
        <v>12.654999999999999</v>
      </c>
      <c r="O87" s="38">
        <v>0.29221732101717951</v>
      </c>
      <c r="P87" s="38"/>
    </row>
    <row r="88" spans="1:16" x14ac:dyDescent="0.25">
      <c r="A88" s="43">
        <v>43555</v>
      </c>
      <c r="B88" s="42">
        <v>4447.1313191697554</v>
      </c>
      <c r="C88" s="42">
        <v>9470.8662789043829</v>
      </c>
      <c r="I88" s="25"/>
      <c r="J88" s="34">
        <v>2012</v>
      </c>
      <c r="K88" s="34"/>
      <c r="L88" s="34">
        <v>2012</v>
      </c>
      <c r="M88" s="37">
        <v>10.6</v>
      </c>
      <c r="N88" s="37">
        <v>10.56</v>
      </c>
      <c r="O88" s="38">
        <v>0.24053015031767788</v>
      </c>
      <c r="P88" s="38"/>
    </row>
    <row r="89" spans="1:16" x14ac:dyDescent="0.25">
      <c r="A89" s="41">
        <v>43646</v>
      </c>
      <c r="B89" s="42">
        <v>4383.7454445239582</v>
      </c>
      <c r="C89" s="42">
        <v>9583.3297421887273</v>
      </c>
      <c r="I89" s="25"/>
      <c r="J89" s="34">
        <v>2013</v>
      </c>
      <c r="K89" s="34"/>
      <c r="L89" s="34">
        <v>2013</v>
      </c>
      <c r="M89" s="37">
        <v>7.5359999999999996</v>
      </c>
      <c r="N89" s="37">
        <v>7.2930000000000001</v>
      </c>
      <c r="O89" s="38">
        <v>0.16599027091715257</v>
      </c>
      <c r="P89" s="38"/>
    </row>
    <row r="90" spans="1:16" x14ac:dyDescent="0.25">
      <c r="A90" s="43">
        <v>43738</v>
      </c>
      <c r="B90" s="42">
        <v>4461.4236649593349</v>
      </c>
      <c r="C90" s="42">
        <v>9930.8771924682187</v>
      </c>
      <c r="I90" s="25"/>
      <c r="J90" s="34">
        <v>2014</v>
      </c>
      <c r="K90" s="34"/>
      <c r="L90" s="34">
        <v>2014</v>
      </c>
      <c r="M90" s="37">
        <v>9.6329999999999991</v>
      </c>
      <c r="N90" s="37">
        <v>8.3580000000000005</v>
      </c>
      <c r="O90" s="38">
        <v>0.1898678966508012</v>
      </c>
      <c r="P90" s="38">
        <v>0.22133213936756574</v>
      </c>
    </row>
    <row r="91" spans="1:16" x14ac:dyDescent="0.25">
      <c r="I91" s="25"/>
      <c r="J91" s="34">
        <v>2015</v>
      </c>
      <c r="K91" s="34"/>
      <c r="L91" s="34">
        <v>2015</v>
      </c>
      <c r="M91" s="37">
        <v>12.515000000000001</v>
      </c>
      <c r="N91" s="37">
        <v>7.6120000000000001</v>
      </c>
      <c r="O91" s="38">
        <v>0.17268406665078664</v>
      </c>
      <c r="P91" s="38">
        <v>0.21238715899969937</v>
      </c>
    </row>
    <row r="92" spans="1:16" x14ac:dyDescent="0.25">
      <c r="I92" s="25"/>
      <c r="J92" s="34">
        <v>2016</v>
      </c>
      <c r="K92" s="34"/>
      <c r="L92" s="34">
        <v>2016</v>
      </c>
      <c r="M92" s="37">
        <v>31.559000000000001</v>
      </c>
      <c r="N92" s="37">
        <v>9.9939999999999998</v>
      </c>
      <c r="O92" s="38">
        <v>0.2263808689364856</v>
      </c>
      <c r="P92" s="38">
        <v>0.30517757884395175</v>
      </c>
    </row>
    <row r="93" spans="1:16" x14ac:dyDescent="0.25">
      <c r="I93" s="25"/>
      <c r="J93" s="34">
        <v>2017</v>
      </c>
      <c r="K93" s="34"/>
      <c r="L93" s="34">
        <v>2017</v>
      </c>
      <c r="M93" s="37">
        <v>37.997</v>
      </c>
      <c r="N93" s="37">
        <v>14.388999999999999</v>
      </c>
      <c r="O93" s="38">
        <v>0.32552118681644837</v>
      </c>
      <c r="P93" s="38">
        <v>0.30290663103317383</v>
      </c>
    </row>
    <row r="94" spans="1:16" x14ac:dyDescent="0.25">
      <c r="I94" s="25"/>
      <c r="J94" s="34">
        <v>2018</v>
      </c>
      <c r="K94" s="34"/>
      <c r="L94" s="34">
        <v>2018</v>
      </c>
      <c r="M94" s="37">
        <v>36.719000000000001</v>
      </c>
      <c r="N94" s="37">
        <v>17.681000000000001</v>
      </c>
      <c r="O94" s="38">
        <v>0.39931749478579115</v>
      </c>
      <c r="P94" s="38">
        <v>0.42391706370136273</v>
      </c>
    </row>
    <row r="95" spans="1:16" x14ac:dyDescent="0.25">
      <c r="I95" s="25"/>
      <c r="J95" s="34"/>
      <c r="K95" s="34"/>
      <c r="L95" s="34"/>
      <c r="M95" s="37"/>
      <c r="N95" s="37"/>
      <c r="O95" s="38"/>
      <c r="P95" s="38"/>
    </row>
    <row r="96" spans="1:16" x14ac:dyDescent="0.25">
      <c r="I96" s="25" t="s">
        <v>31</v>
      </c>
      <c r="J96" s="34"/>
      <c r="K96" s="34" t="s">
        <v>36</v>
      </c>
      <c r="L96" s="34"/>
      <c r="M96" s="37"/>
      <c r="N96" s="37"/>
      <c r="O96" s="38"/>
      <c r="P96" s="38"/>
    </row>
    <row r="97" spans="9:16" x14ac:dyDescent="0.25">
      <c r="I97" s="25"/>
      <c r="J97" s="34">
        <v>2005</v>
      </c>
      <c r="K97" s="34"/>
      <c r="L97" s="34">
        <v>2005</v>
      </c>
      <c r="M97" s="37">
        <v>43.528559249786873</v>
      </c>
      <c r="N97" s="37">
        <v>32.868000000000002</v>
      </c>
      <c r="O97" s="38"/>
      <c r="P97" s="38"/>
    </row>
    <row r="98" spans="9:16" x14ac:dyDescent="0.25">
      <c r="I98" s="25"/>
      <c r="J98" s="34">
        <v>2006</v>
      </c>
      <c r="K98" s="34"/>
      <c r="L98" s="34">
        <v>2006</v>
      </c>
      <c r="M98" s="37">
        <v>51.058999999999997</v>
      </c>
      <c r="N98" s="37">
        <v>38.177999999999997</v>
      </c>
      <c r="O98" s="38">
        <v>0.46547183613752746</v>
      </c>
      <c r="P98" s="38"/>
    </row>
    <row r="99" spans="9:16" x14ac:dyDescent="0.25">
      <c r="I99" s="25"/>
      <c r="J99" s="34">
        <v>2007</v>
      </c>
      <c r="K99" s="34"/>
      <c r="L99" s="34">
        <v>2007</v>
      </c>
      <c r="M99" s="37">
        <v>59.133000000000003</v>
      </c>
      <c r="N99" s="37">
        <v>47.298999999999999</v>
      </c>
      <c r="O99" s="38">
        <v>0.57464463613169725</v>
      </c>
      <c r="P99" s="38"/>
    </row>
    <row r="100" spans="9:16" x14ac:dyDescent="0.25">
      <c r="I100" s="25"/>
      <c r="J100" s="34">
        <v>2008</v>
      </c>
      <c r="K100" s="34"/>
      <c r="L100" s="34">
        <v>2008</v>
      </c>
      <c r="M100" s="37">
        <v>118.643</v>
      </c>
      <c r="N100" s="37">
        <v>64.414000000000001</v>
      </c>
      <c r="O100" s="38">
        <v>0.77879337444081731</v>
      </c>
      <c r="P100" s="38"/>
    </row>
    <row r="101" spans="9:16" x14ac:dyDescent="0.25">
      <c r="I101" s="25"/>
      <c r="J101" s="34">
        <v>2009</v>
      </c>
      <c r="K101" s="34"/>
      <c r="L101" s="34">
        <v>2009</v>
      </c>
      <c r="M101" s="37">
        <v>65.930000000000007</v>
      </c>
      <c r="N101" s="37">
        <v>61.100999999999999</v>
      </c>
      <c r="O101" s="38">
        <v>0.73359346860367391</v>
      </c>
      <c r="P101" s="38"/>
    </row>
    <row r="102" spans="9:16" x14ac:dyDescent="0.25">
      <c r="I102" s="25"/>
      <c r="J102" s="34">
        <v>2010</v>
      </c>
      <c r="K102" s="34"/>
      <c r="L102" s="34">
        <v>2010</v>
      </c>
      <c r="M102" s="37">
        <v>55.284999999999997</v>
      </c>
      <c r="N102" s="37">
        <v>48.811999999999998</v>
      </c>
      <c r="O102" s="38">
        <v>0.58213476446034584</v>
      </c>
      <c r="P102" s="38"/>
    </row>
    <row r="103" spans="9:16" x14ac:dyDescent="0.25">
      <c r="I103" s="25"/>
      <c r="J103" s="34">
        <v>2011</v>
      </c>
      <c r="K103" s="34"/>
      <c r="L103" s="34">
        <v>2011</v>
      </c>
      <c r="M103" s="37">
        <v>49.206000000000003</v>
      </c>
      <c r="N103" s="37">
        <v>44.456000000000003</v>
      </c>
      <c r="O103" s="38">
        <v>0.5274798291409587</v>
      </c>
      <c r="P103" s="38"/>
    </row>
    <row r="104" spans="9:16" x14ac:dyDescent="0.25">
      <c r="I104" s="25"/>
      <c r="J104" s="34">
        <v>2012</v>
      </c>
      <c r="K104" s="34"/>
      <c r="L104" s="34">
        <v>2012</v>
      </c>
      <c r="M104" s="37">
        <v>49.835000000000001</v>
      </c>
      <c r="N104" s="37">
        <v>42.566000000000003</v>
      </c>
      <c r="O104" s="38">
        <v>0.48803026828709006</v>
      </c>
      <c r="P104" s="38"/>
    </row>
    <row r="105" spans="9:16" x14ac:dyDescent="0.25">
      <c r="I105" s="25"/>
      <c r="J105" s="34">
        <v>2013</v>
      </c>
      <c r="K105" s="34"/>
      <c r="L105" s="34">
        <v>2013</v>
      </c>
      <c r="M105" s="37">
        <v>51.225000000000001</v>
      </c>
      <c r="N105" s="37">
        <v>43.587000000000003</v>
      </c>
      <c r="O105" s="38">
        <v>0.49751169957767377</v>
      </c>
      <c r="P105" s="38"/>
    </row>
    <row r="106" spans="9:16" x14ac:dyDescent="0.25">
      <c r="I106" s="25"/>
      <c r="J106" s="34">
        <v>2014</v>
      </c>
      <c r="K106" s="34"/>
      <c r="L106" s="34">
        <v>2014</v>
      </c>
      <c r="M106" s="37">
        <v>60.27</v>
      </c>
      <c r="N106" s="37">
        <v>42.588999999999999</v>
      </c>
      <c r="O106" s="38">
        <v>0.48396590909090909</v>
      </c>
      <c r="P106" s="38"/>
    </row>
    <row r="107" spans="9:16" x14ac:dyDescent="0.25">
      <c r="I107" s="25"/>
      <c r="J107" s="34">
        <v>2015</v>
      </c>
      <c r="K107" s="34"/>
      <c r="L107" s="34">
        <v>2015</v>
      </c>
      <c r="M107" s="37">
        <v>67.293000000000006</v>
      </c>
      <c r="N107" s="37">
        <v>47.017000000000003</v>
      </c>
      <c r="O107" s="38">
        <v>0.53180635674697441</v>
      </c>
      <c r="P107" s="38"/>
    </row>
    <row r="108" spans="9:16" x14ac:dyDescent="0.25">
      <c r="I108" s="25"/>
      <c r="J108" s="34">
        <v>2016</v>
      </c>
      <c r="K108" s="34"/>
      <c r="L108" s="34">
        <v>2016</v>
      </c>
      <c r="M108" s="37">
        <v>80.608000000000004</v>
      </c>
      <c r="N108" s="37">
        <v>52.206000000000003</v>
      </c>
      <c r="O108" s="38">
        <v>0.58737511415650978</v>
      </c>
      <c r="P108" s="38">
        <v>0.4255573010917334</v>
      </c>
    </row>
    <row r="109" spans="9:16" x14ac:dyDescent="0.25">
      <c r="I109" s="25"/>
      <c r="J109" s="34">
        <v>2017</v>
      </c>
      <c r="K109" s="34"/>
      <c r="L109" s="34">
        <v>2017</v>
      </c>
      <c r="M109" s="37">
        <v>88.028999999999996</v>
      </c>
      <c r="N109" s="37">
        <v>53.301000000000002</v>
      </c>
      <c r="O109" s="38">
        <v>0.59619318220585771</v>
      </c>
      <c r="P109" s="38">
        <v>0.42931205219316126</v>
      </c>
    </row>
    <row r="110" spans="9:16" x14ac:dyDescent="0.25">
      <c r="I110" s="25"/>
      <c r="J110" s="34">
        <v>2018</v>
      </c>
      <c r="K110" s="34"/>
      <c r="L110" s="34">
        <v>2018</v>
      </c>
      <c r="M110" s="37">
        <v>98.103999999999999</v>
      </c>
      <c r="N110" s="37">
        <v>59.725000000000001</v>
      </c>
      <c r="O110" s="38">
        <v>0.66408896001167061</v>
      </c>
      <c r="P110" s="38">
        <v>0.66031384929662473</v>
      </c>
    </row>
    <row r="111" spans="9:16" x14ac:dyDescent="0.25">
      <c r="I111" s="25"/>
      <c r="J111" s="34">
        <v>2018</v>
      </c>
      <c r="K111" s="34"/>
      <c r="L111" s="34">
        <v>2018</v>
      </c>
      <c r="M111" s="34"/>
      <c r="N111" s="34"/>
      <c r="O111" s="34"/>
      <c r="P111" s="38"/>
    </row>
    <row r="112" spans="9:16" ht="15.75" x14ac:dyDescent="0.25">
      <c r="P112" s="18"/>
    </row>
  </sheetData>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907907-0B8F-4E5F-9AD2-B4B8F1F766AC}">
  <sheetPr codeName="Sheet4"/>
  <dimension ref="A1:P50"/>
  <sheetViews>
    <sheetView showGridLines="0" zoomScaleNormal="100" workbookViewId="0">
      <pane xSplit="1" ySplit="12" topLeftCell="B13" activePane="bottomRight" state="frozen"/>
      <selection pane="topRight"/>
      <selection pane="bottomLeft"/>
      <selection pane="bottomRight"/>
    </sheetView>
  </sheetViews>
  <sheetFormatPr defaultRowHeight="14.25" x14ac:dyDescent="0.2"/>
  <cols>
    <col min="1" max="1" width="12.7109375" style="4" customWidth="1"/>
    <col min="2" max="2" width="11.28515625" style="4" customWidth="1"/>
    <col min="3" max="3" width="19.140625" style="4" customWidth="1"/>
    <col min="4" max="10" width="9.140625" style="4"/>
    <col min="11" max="11" width="10.42578125" style="4" customWidth="1"/>
    <col min="12" max="16384" width="9.140625" style="4"/>
  </cols>
  <sheetData>
    <row r="1" spans="1:16" ht="15" x14ac:dyDescent="0.25">
      <c r="A1" s="1"/>
      <c r="B1" s="1"/>
      <c r="C1" s="17"/>
      <c r="D1" s="6"/>
      <c r="E1" s="6"/>
      <c r="F1" s="6"/>
      <c r="G1" s="6"/>
      <c r="H1" s="6"/>
      <c r="I1" s="6"/>
      <c r="J1" s="6"/>
      <c r="K1" s="6"/>
      <c r="L1" s="6"/>
      <c r="M1" s="6"/>
      <c r="N1" s="6"/>
      <c r="O1" s="6"/>
      <c r="P1" s="6"/>
    </row>
    <row r="2" spans="1:16" ht="15.75" x14ac:dyDescent="0.25">
      <c r="A2" s="25" t="s">
        <v>0</v>
      </c>
      <c r="B2" s="25" t="s">
        <v>116</v>
      </c>
      <c r="C2" s="9"/>
      <c r="D2" s="6"/>
      <c r="E2" s="6"/>
      <c r="F2" s="6"/>
      <c r="G2" s="6"/>
      <c r="H2" s="6"/>
      <c r="I2" s="6"/>
      <c r="J2" s="6"/>
      <c r="K2" s="6"/>
      <c r="L2" s="6"/>
      <c r="M2" s="6"/>
      <c r="N2" s="6"/>
      <c r="O2" s="6"/>
      <c r="P2" s="6"/>
    </row>
    <row r="3" spans="1:16" ht="15.75" x14ac:dyDescent="0.25">
      <c r="A3" s="26" t="s">
        <v>1</v>
      </c>
      <c r="B3" s="26" t="s">
        <v>168</v>
      </c>
      <c r="C3" s="13"/>
      <c r="D3" s="6"/>
      <c r="E3" s="6"/>
      <c r="F3" s="6"/>
      <c r="G3" s="6"/>
      <c r="H3" s="6"/>
      <c r="I3" s="6"/>
      <c r="J3" s="6"/>
      <c r="K3" s="6"/>
      <c r="L3" s="6"/>
      <c r="M3" s="6"/>
      <c r="N3" s="6"/>
      <c r="O3" s="6"/>
      <c r="P3" s="6"/>
    </row>
    <row r="4" spans="1:16" ht="15.75" x14ac:dyDescent="0.25">
      <c r="A4" s="25" t="s">
        <v>4</v>
      </c>
      <c r="B4" s="25" t="s">
        <v>117</v>
      </c>
      <c r="C4" s="8"/>
      <c r="D4" s="6"/>
      <c r="E4" s="6"/>
      <c r="F4" s="6"/>
      <c r="G4" s="6"/>
      <c r="H4" s="6"/>
      <c r="I4" s="6"/>
      <c r="J4" s="6"/>
      <c r="K4" s="6"/>
      <c r="L4" s="6"/>
      <c r="M4" s="6"/>
      <c r="N4" s="6"/>
      <c r="O4" s="6"/>
      <c r="P4" s="6"/>
    </row>
    <row r="5" spans="1:16" ht="15.75" x14ac:dyDescent="0.25">
      <c r="A5" s="26" t="s">
        <v>5</v>
      </c>
      <c r="B5" s="25" t="s">
        <v>118</v>
      </c>
      <c r="C5" s="8"/>
      <c r="D5" s="6"/>
      <c r="E5" s="6"/>
      <c r="F5" s="6"/>
      <c r="G5" s="6"/>
      <c r="H5" s="6"/>
      <c r="I5" s="6"/>
      <c r="J5" s="6"/>
      <c r="K5" s="6"/>
      <c r="L5" s="6"/>
      <c r="M5" s="6"/>
      <c r="N5" s="6"/>
      <c r="O5" s="6"/>
      <c r="P5" s="6"/>
    </row>
    <row r="6" spans="1:16" ht="15.75" x14ac:dyDescent="0.25">
      <c r="A6" s="27" t="s">
        <v>2</v>
      </c>
      <c r="B6" s="28" t="s">
        <v>165</v>
      </c>
      <c r="C6" s="20"/>
      <c r="D6" s="6"/>
      <c r="E6" s="6"/>
      <c r="F6" s="6"/>
      <c r="G6" s="6"/>
      <c r="H6" s="6"/>
      <c r="I6" s="6"/>
      <c r="J6" s="6"/>
      <c r="K6" s="6"/>
      <c r="L6" s="6"/>
      <c r="M6" s="6"/>
      <c r="N6" s="6"/>
      <c r="O6" s="6"/>
      <c r="P6" s="6"/>
    </row>
    <row r="7" spans="1:16" ht="15.75" x14ac:dyDescent="0.25">
      <c r="A7" s="29" t="s">
        <v>3</v>
      </c>
      <c r="B7" s="28" t="s">
        <v>169</v>
      </c>
      <c r="C7" s="21"/>
      <c r="D7" s="6"/>
      <c r="E7" s="6"/>
      <c r="F7" s="6"/>
      <c r="G7" s="6"/>
      <c r="H7" s="6"/>
      <c r="I7" s="6"/>
      <c r="J7" s="6"/>
      <c r="K7" s="6"/>
      <c r="L7" s="6"/>
      <c r="M7" s="6"/>
      <c r="N7" s="6"/>
      <c r="O7" s="6"/>
      <c r="P7" s="6"/>
    </row>
    <row r="8" spans="1:16" ht="15" x14ac:dyDescent="0.25">
      <c r="A8" s="26"/>
      <c r="B8" s="3" t="s">
        <v>119</v>
      </c>
      <c r="C8" s="15"/>
      <c r="D8" s="6"/>
      <c r="E8" s="6"/>
      <c r="F8" s="6"/>
      <c r="G8" s="6"/>
      <c r="H8" s="6"/>
      <c r="I8" s="6"/>
      <c r="J8" s="6"/>
      <c r="K8" s="6"/>
      <c r="L8" s="6"/>
      <c r="M8" s="6"/>
      <c r="N8" s="6"/>
      <c r="O8" s="6"/>
      <c r="P8" s="6"/>
    </row>
    <row r="9" spans="1:16" x14ac:dyDescent="0.2">
      <c r="A9" s="27" t="s">
        <v>6</v>
      </c>
      <c r="B9" s="30" t="s">
        <v>99</v>
      </c>
      <c r="C9" s="30" t="s">
        <v>100</v>
      </c>
      <c r="D9" s="6"/>
      <c r="E9" s="6"/>
      <c r="F9" s="6"/>
      <c r="G9" s="6"/>
      <c r="H9" s="6"/>
      <c r="I9" s="6"/>
      <c r="J9" s="6"/>
      <c r="K9" s="6"/>
      <c r="L9" s="6"/>
      <c r="M9" s="6"/>
      <c r="N9" s="6"/>
      <c r="O9" s="6"/>
      <c r="P9" s="6"/>
    </row>
    <row r="10" spans="1:16" x14ac:dyDescent="0.2">
      <c r="A10" s="27"/>
      <c r="B10" s="30" t="s">
        <v>8</v>
      </c>
      <c r="C10" s="30" t="s">
        <v>120</v>
      </c>
      <c r="D10" s="6"/>
      <c r="E10" s="6"/>
      <c r="F10" s="6"/>
      <c r="G10" s="6"/>
      <c r="H10" s="6"/>
      <c r="I10" s="6"/>
      <c r="J10" s="6"/>
      <c r="K10" s="6"/>
      <c r="L10" s="6"/>
      <c r="M10" s="6"/>
      <c r="N10" s="6"/>
      <c r="O10" s="6"/>
      <c r="P10" s="6"/>
    </row>
    <row r="11" spans="1:16" x14ac:dyDescent="0.2">
      <c r="A11" s="27"/>
      <c r="B11" s="30" t="s">
        <v>110</v>
      </c>
      <c r="C11" s="30" t="s">
        <v>111</v>
      </c>
      <c r="D11" s="6"/>
      <c r="E11" s="6"/>
      <c r="F11" s="6"/>
      <c r="G11" s="6"/>
      <c r="H11" s="6"/>
      <c r="I11" s="6"/>
      <c r="J11" s="6"/>
      <c r="K11" s="6"/>
      <c r="L11" s="6"/>
      <c r="M11" s="6"/>
      <c r="N11" s="6"/>
      <c r="O11" s="6"/>
      <c r="P11" s="6"/>
    </row>
    <row r="12" spans="1:16" ht="15" customHeight="1" x14ac:dyDescent="0.25">
      <c r="A12" s="12"/>
      <c r="B12" s="40" t="s">
        <v>9</v>
      </c>
      <c r="C12" s="45" t="s">
        <v>86</v>
      </c>
      <c r="D12" s="6"/>
      <c r="E12" s="6"/>
      <c r="F12" s="6"/>
      <c r="G12" s="6"/>
      <c r="H12" s="6"/>
      <c r="I12" s="6"/>
      <c r="J12" s="6"/>
      <c r="K12" s="6"/>
      <c r="L12" s="6"/>
      <c r="M12" s="6"/>
      <c r="N12" s="6"/>
      <c r="O12" s="6"/>
      <c r="P12" s="6"/>
    </row>
    <row r="13" spans="1:16" ht="15" customHeight="1" x14ac:dyDescent="0.25">
      <c r="A13" s="12"/>
      <c r="B13" s="40"/>
      <c r="C13" s="45"/>
      <c r="D13" s="6"/>
      <c r="E13" s="6"/>
      <c r="F13" s="6"/>
      <c r="G13" s="6"/>
      <c r="H13" s="6"/>
      <c r="I13" s="6"/>
      <c r="J13" s="6"/>
      <c r="K13" s="6"/>
      <c r="L13" s="6"/>
      <c r="M13" s="6"/>
      <c r="N13" s="6"/>
      <c r="O13" s="6"/>
      <c r="P13" s="6"/>
    </row>
    <row r="14" spans="1:16" x14ac:dyDescent="0.2">
      <c r="A14" s="6"/>
      <c r="B14" s="6" t="s">
        <v>124</v>
      </c>
      <c r="C14" s="6"/>
      <c r="D14" s="6"/>
      <c r="E14" s="6"/>
      <c r="F14" s="6"/>
      <c r="G14" s="6"/>
      <c r="H14" s="6"/>
      <c r="I14" s="6"/>
      <c r="J14" s="6"/>
      <c r="K14" s="6" t="s">
        <v>125</v>
      </c>
      <c r="L14" s="6" t="s">
        <v>123</v>
      </c>
      <c r="M14" s="6"/>
      <c r="N14" s="6"/>
      <c r="O14" s="6"/>
      <c r="P14" s="6"/>
    </row>
    <row r="15" spans="1:16" x14ac:dyDescent="0.2">
      <c r="A15" s="6"/>
      <c r="B15" s="6" t="s">
        <v>112</v>
      </c>
      <c r="C15" s="6"/>
      <c r="D15" s="6"/>
      <c r="E15" s="6"/>
      <c r="F15" s="6"/>
      <c r="G15" s="6"/>
      <c r="H15" s="6"/>
      <c r="I15" s="6"/>
      <c r="J15" s="6"/>
      <c r="K15" s="6" t="s">
        <v>121</v>
      </c>
      <c r="L15" s="6" t="s">
        <v>122</v>
      </c>
      <c r="M15" s="6"/>
      <c r="N15" s="6"/>
      <c r="O15" s="6"/>
      <c r="P15" s="6"/>
    </row>
    <row r="16" spans="1:16" x14ac:dyDescent="0.2">
      <c r="A16" s="6" t="s">
        <v>41</v>
      </c>
      <c r="B16" s="7">
        <v>1.6808009003646656</v>
      </c>
      <c r="C16" s="6"/>
      <c r="D16" s="6"/>
      <c r="E16" s="6"/>
      <c r="F16" s="6"/>
      <c r="G16" s="6"/>
      <c r="H16" s="6"/>
      <c r="I16" s="6"/>
      <c r="J16" s="6">
        <v>2000</v>
      </c>
      <c r="K16" s="6">
        <v>3.56</v>
      </c>
      <c r="L16" s="6">
        <v>0</v>
      </c>
      <c r="M16" s="6"/>
      <c r="N16" s="6"/>
      <c r="O16" s="6"/>
      <c r="P16" s="6"/>
    </row>
    <row r="17" spans="1:16" x14ac:dyDescent="0.2">
      <c r="A17" s="6" t="s">
        <v>33</v>
      </c>
      <c r="B17" s="7">
        <v>1.4061958137708506</v>
      </c>
      <c r="C17" s="6"/>
      <c r="D17" s="6"/>
      <c r="E17" s="6"/>
      <c r="F17" s="6"/>
      <c r="G17" s="6"/>
      <c r="H17" s="6"/>
      <c r="I17" s="6"/>
      <c r="J17" s="6">
        <v>2001</v>
      </c>
      <c r="K17" s="6">
        <v>3.92</v>
      </c>
      <c r="L17" s="6">
        <v>0</v>
      </c>
      <c r="M17" s="6"/>
      <c r="N17" s="6"/>
      <c r="O17" s="6"/>
      <c r="P17" s="6"/>
    </row>
    <row r="18" spans="1:16" x14ac:dyDescent="0.2">
      <c r="A18" s="6" t="s">
        <v>11</v>
      </c>
      <c r="B18" s="7">
        <v>1.1939248999274066</v>
      </c>
      <c r="C18" s="6"/>
      <c r="D18" s="6"/>
      <c r="E18" s="6"/>
      <c r="F18" s="6"/>
      <c r="G18" s="6"/>
      <c r="H18" s="6"/>
      <c r="I18" s="6"/>
      <c r="J18" s="6">
        <v>2002</v>
      </c>
      <c r="K18" s="6">
        <v>5.13</v>
      </c>
      <c r="L18" s="6">
        <v>0</v>
      </c>
      <c r="M18" s="6"/>
      <c r="N18" s="6"/>
      <c r="O18" s="6"/>
      <c r="P18" s="6"/>
    </row>
    <row r="19" spans="1:16" x14ac:dyDescent="0.2">
      <c r="A19" s="6" t="s">
        <v>27</v>
      </c>
      <c r="B19" s="7">
        <v>1.1802542099056459</v>
      </c>
      <c r="C19" s="6"/>
      <c r="D19" s="6"/>
      <c r="E19" s="6"/>
      <c r="F19" s="6"/>
      <c r="G19" s="6"/>
      <c r="H19" s="6"/>
      <c r="I19" s="6"/>
      <c r="J19" s="6">
        <v>2003</v>
      </c>
      <c r="K19" s="6">
        <v>3.77</v>
      </c>
      <c r="L19" s="6">
        <v>0</v>
      </c>
      <c r="M19" s="6"/>
      <c r="N19" s="6"/>
      <c r="O19" s="6"/>
      <c r="P19" s="6"/>
    </row>
    <row r="20" spans="1:16" x14ac:dyDescent="0.2">
      <c r="A20" s="6" t="s">
        <v>30</v>
      </c>
      <c r="B20" s="7">
        <v>1.0471230427541318</v>
      </c>
      <c r="C20" s="6"/>
      <c r="D20" s="6"/>
      <c r="E20" s="6"/>
      <c r="F20" s="6"/>
      <c r="G20" s="6"/>
      <c r="H20" s="6"/>
      <c r="I20" s="6"/>
      <c r="J20" s="6">
        <v>2004</v>
      </c>
      <c r="K20" s="6">
        <v>3.77</v>
      </c>
      <c r="L20" s="6">
        <v>0.02</v>
      </c>
      <c r="M20" s="6"/>
      <c r="N20" s="6"/>
      <c r="O20" s="6"/>
      <c r="P20" s="6"/>
    </row>
    <row r="21" spans="1:16" x14ac:dyDescent="0.2">
      <c r="A21" s="6" t="s">
        <v>39</v>
      </c>
      <c r="B21" s="7">
        <v>0.86059088228185532</v>
      </c>
      <c r="C21" s="6"/>
      <c r="D21" s="6"/>
      <c r="E21" s="6"/>
      <c r="F21" s="6"/>
      <c r="G21" s="6"/>
      <c r="H21" s="6"/>
      <c r="I21" s="6"/>
      <c r="J21" s="6">
        <v>2005</v>
      </c>
      <c r="K21" s="6">
        <v>3.91</v>
      </c>
      <c r="L21" s="6">
        <v>0.25</v>
      </c>
      <c r="M21" s="6"/>
      <c r="N21" s="6"/>
      <c r="O21" s="6"/>
      <c r="P21" s="6"/>
    </row>
    <row r="22" spans="1:16" x14ac:dyDescent="0.2">
      <c r="A22" s="6" t="s">
        <v>40</v>
      </c>
      <c r="B22" s="7">
        <v>0.80144868831385674</v>
      </c>
      <c r="C22" s="6"/>
      <c r="D22" s="6"/>
      <c r="E22" s="6"/>
      <c r="F22" s="6"/>
      <c r="G22" s="6"/>
      <c r="H22" s="6"/>
      <c r="I22" s="6"/>
      <c r="J22" s="6">
        <v>2006</v>
      </c>
      <c r="K22" s="6">
        <v>4.5599999999999996</v>
      </c>
      <c r="L22" s="6">
        <v>0.55000000000000004</v>
      </c>
      <c r="M22" s="6"/>
      <c r="N22" s="6"/>
      <c r="O22" s="6"/>
      <c r="P22" s="6"/>
    </row>
    <row r="23" spans="1:16" x14ac:dyDescent="0.2">
      <c r="A23" s="6" t="s">
        <v>14</v>
      </c>
      <c r="B23" s="7">
        <v>0.68019605016984896</v>
      </c>
      <c r="C23" s="6"/>
      <c r="D23" s="6"/>
      <c r="E23" s="6"/>
      <c r="F23" s="6"/>
      <c r="G23" s="6"/>
      <c r="H23" s="6"/>
      <c r="I23" s="6"/>
      <c r="J23" s="6">
        <v>2007</v>
      </c>
      <c r="K23" s="6">
        <v>3.63</v>
      </c>
      <c r="L23" s="6">
        <v>0.6</v>
      </c>
      <c r="M23" s="6"/>
      <c r="N23" s="6"/>
      <c r="O23" s="6"/>
      <c r="P23" s="6"/>
    </row>
    <row r="24" spans="1:16" x14ac:dyDescent="0.2">
      <c r="A24" s="6" t="s">
        <v>23</v>
      </c>
      <c r="B24" s="7">
        <v>0.61662522383265095</v>
      </c>
      <c r="C24" s="6"/>
      <c r="D24" s="6"/>
      <c r="E24" s="6"/>
      <c r="F24" s="6"/>
      <c r="G24" s="6"/>
      <c r="H24" s="6"/>
      <c r="I24" s="6"/>
      <c r="J24" s="6">
        <v>2008</v>
      </c>
      <c r="K24" s="67">
        <v>2.8256849992642561</v>
      </c>
      <c r="L24" s="67">
        <v>0.36689444404335242</v>
      </c>
      <c r="M24" s="6"/>
      <c r="N24" s="6"/>
      <c r="O24" s="6"/>
      <c r="P24" s="6"/>
    </row>
    <row r="25" spans="1:16" x14ac:dyDescent="0.2">
      <c r="A25" s="6" t="s">
        <v>43</v>
      </c>
      <c r="B25" s="7">
        <v>0.56049085630364603</v>
      </c>
      <c r="C25" s="6"/>
      <c r="D25" s="6"/>
      <c r="E25" s="6"/>
      <c r="F25" s="6"/>
      <c r="G25" s="6"/>
      <c r="H25" s="6"/>
      <c r="I25" s="6"/>
      <c r="J25" s="6">
        <v>2009</v>
      </c>
      <c r="K25" s="67">
        <v>2.4225625687308896</v>
      </c>
      <c r="L25" s="67">
        <v>0.99853867963521725</v>
      </c>
      <c r="M25" s="6"/>
      <c r="N25" s="6"/>
      <c r="O25" s="6"/>
      <c r="P25" s="6"/>
    </row>
    <row r="26" spans="1:16" x14ac:dyDescent="0.2">
      <c r="A26" s="6" t="s">
        <v>48</v>
      </c>
      <c r="B26" s="7">
        <v>0.43804109396265278</v>
      </c>
      <c r="C26" s="6"/>
      <c r="D26" s="6"/>
      <c r="E26" s="6"/>
      <c r="F26" s="6"/>
      <c r="G26" s="6"/>
      <c r="H26" s="6"/>
      <c r="I26" s="6"/>
      <c r="J26" s="6">
        <v>2010</v>
      </c>
      <c r="K26" s="67">
        <v>2.1060458123043206</v>
      </c>
      <c r="L26" s="67">
        <v>1.5450362363683872</v>
      </c>
      <c r="M26" s="6"/>
      <c r="N26" s="6"/>
      <c r="O26" s="6"/>
      <c r="P26" s="6"/>
    </row>
    <row r="27" spans="1:16" x14ac:dyDescent="0.2">
      <c r="A27" s="6" t="s">
        <v>16</v>
      </c>
      <c r="B27" s="7">
        <v>0.40468506273397337</v>
      </c>
      <c r="C27" s="6"/>
      <c r="D27" s="6"/>
      <c r="E27" s="6"/>
      <c r="F27" s="6"/>
      <c r="G27" s="6"/>
      <c r="H27" s="6"/>
      <c r="I27" s="6"/>
      <c r="J27" s="6">
        <v>2011</v>
      </c>
      <c r="K27" s="67">
        <v>1.5135287404444844</v>
      </c>
      <c r="L27" s="67">
        <v>1.8196253004763421</v>
      </c>
      <c r="M27" s="6"/>
      <c r="N27" s="6"/>
      <c r="O27" s="6"/>
      <c r="P27" s="6"/>
    </row>
    <row r="28" spans="1:16" x14ac:dyDescent="0.2">
      <c r="A28" s="6" t="s">
        <v>38</v>
      </c>
      <c r="B28" s="7">
        <v>0.28673448810121654</v>
      </c>
      <c r="C28" s="6"/>
      <c r="D28" s="6"/>
      <c r="E28" s="6"/>
      <c r="F28" s="6"/>
      <c r="G28" s="6"/>
      <c r="H28" s="6"/>
      <c r="I28" s="6"/>
      <c r="J28" s="6">
        <v>2012</v>
      </c>
      <c r="K28" s="67">
        <v>1.982045158872751</v>
      </c>
      <c r="L28" s="67">
        <v>1.7317568366257128</v>
      </c>
      <c r="M28" s="6"/>
      <c r="N28" s="6"/>
      <c r="O28" s="6"/>
      <c r="P28" s="6"/>
    </row>
    <row r="29" spans="1:16" x14ac:dyDescent="0.2">
      <c r="A29" s="6" t="s">
        <v>44</v>
      </c>
      <c r="B29" s="7">
        <v>0.26194783195641685</v>
      </c>
      <c r="C29" s="6"/>
      <c r="D29" s="6"/>
      <c r="E29" s="6"/>
      <c r="F29" s="6"/>
      <c r="G29" s="6"/>
      <c r="H29" s="6"/>
      <c r="I29" s="6"/>
      <c r="J29" s="6">
        <v>2013</v>
      </c>
      <c r="K29" s="67">
        <v>1.9312568002319681</v>
      </c>
      <c r="L29" s="67">
        <v>2.428131594617648</v>
      </c>
      <c r="M29" s="6"/>
      <c r="N29" s="6"/>
      <c r="O29" s="6"/>
      <c r="P29" s="6"/>
    </row>
    <row r="30" spans="1:16" x14ac:dyDescent="0.2">
      <c r="A30" s="6" t="s">
        <v>15</v>
      </c>
      <c r="B30" s="7">
        <v>0.25804392390960629</v>
      </c>
      <c r="C30" s="6"/>
      <c r="D30" s="6"/>
      <c r="E30" s="6"/>
      <c r="F30" s="6"/>
      <c r="G30" s="6"/>
      <c r="H30" s="6"/>
      <c r="I30" s="6"/>
      <c r="J30" s="6">
        <v>2014</v>
      </c>
      <c r="K30" s="67">
        <v>2.6243743234275625</v>
      </c>
      <c r="L30" s="67">
        <v>2.73057723251776</v>
      </c>
      <c r="M30" s="6"/>
      <c r="N30" s="6"/>
      <c r="O30" s="6"/>
      <c r="P30" s="6"/>
    </row>
    <row r="31" spans="1:16" x14ac:dyDescent="0.2">
      <c r="A31" s="6" t="s">
        <v>21</v>
      </c>
      <c r="B31" s="7">
        <v>0.25600130208002209</v>
      </c>
      <c r="C31" s="6"/>
      <c r="D31" s="6"/>
      <c r="E31" s="6"/>
      <c r="F31" s="6"/>
      <c r="G31" s="6"/>
      <c r="H31" s="6"/>
      <c r="I31" s="6"/>
      <c r="J31" s="6">
        <v>2015</v>
      </c>
      <c r="K31" s="67">
        <v>2.8297095512218369</v>
      </c>
      <c r="L31" s="67">
        <v>3.7124444864546429</v>
      </c>
      <c r="M31" s="6"/>
      <c r="N31" s="6"/>
      <c r="O31" s="6"/>
      <c r="P31" s="6"/>
    </row>
    <row r="32" spans="1:16" x14ac:dyDescent="0.2">
      <c r="A32" s="6" t="s">
        <v>25</v>
      </c>
      <c r="B32" s="7">
        <v>0.20527217703981862</v>
      </c>
      <c r="C32" s="6"/>
      <c r="D32" s="6"/>
      <c r="E32" s="6"/>
      <c r="F32" s="6"/>
      <c r="G32" s="6"/>
      <c r="H32" s="6"/>
      <c r="I32" s="6"/>
      <c r="J32" s="6">
        <v>2016</v>
      </c>
      <c r="K32" s="67">
        <v>2.7719722458403178</v>
      </c>
      <c r="L32" s="67">
        <v>0.4110971446313379</v>
      </c>
      <c r="M32" s="6"/>
      <c r="N32" s="6"/>
      <c r="O32" s="6"/>
      <c r="P32" s="6"/>
    </row>
    <row r="33" spans="1:16" x14ac:dyDescent="0.2">
      <c r="A33" s="6" t="s">
        <v>46</v>
      </c>
      <c r="B33" s="7">
        <v>0.1964433760654708</v>
      </c>
      <c r="C33" s="6"/>
      <c r="D33" s="6"/>
      <c r="E33" s="6"/>
      <c r="F33" s="6"/>
      <c r="G33" s="6"/>
      <c r="H33" s="6"/>
      <c r="I33" s="6"/>
      <c r="J33" s="6">
        <v>2017</v>
      </c>
      <c r="K33" s="67">
        <v>3.9369609352396897</v>
      </c>
      <c r="L33" s="67">
        <v>0.60139614015844023</v>
      </c>
      <c r="M33" s="6"/>
      <c r="N33" s="6"/>
      <c r="O33" s="6"/>
      <c r="P33" s="6"/>
    </row>
    <row r="34" spans="1:16" x14ac:dyDescent="0.2">
      <c r="A34" s="6" t="s">
        <v>24</v>
      </c>
      <c r="B34" s="7">
        <v>0.17762319668331608</v>
      </c>
      <c r="C34" s="6"/>
      <c r="D34" s="6"/>
      <c r="E34" s="6"/>
      <c r="F34" s="6"/>
      <c r="G34" s="6"/>
      <c r="H34" s="6"/>
      <c r="I34" s="6"/>
      <c r="J34" s="6">
        <v>2018</v>
      </c>
      <c r="K34" s="67">
        <v>4.7847609752145273</v>
      </c>
      <c r="L34" s="67">
        <v>1.0546426787096326</v>
      </c>
      <c r="M34" s="6"/>
      <c r="N34" s="6"/>
      <c r="O34" s="6"/>
      <c r="P34" s="6"/>
    </row>
    <row r="35" spans="1:16" x14ac:dyDescent="0.2">
      <c r="A35" s="6" t="s">
        <v>22</v>
      </c>
      <c r="B35" s="7">
        <v>0.17634246983261481</v>
      </c>
      <c r="C35" s="6"/>
      <c r="D35" s="6"/>
      <c r="E35" s="6"/>
      <c r="F35" s="6"/>
      <c r="G35" s="6"/>
      <c r="H35" s="6"/>
      <c r="I35" s="6"/>
      <c r="J35" s="6">
        <v>2019</v>
      </c>
      <c r="K35" s="67">
        <v>4.9326893645645278</v>
      </c>
      <c r="L35" s="67">
        <v>1.4053965522983018</v>
      </c>
      <c r="M35" s="6"/>
      <c r="N35" s="6"/>
      <c r="O35" s="6"/>
      <c r="P35" s="6"/>
    </row>
    <row r="36" spans="1:16" x14ac:dyDescent="0.2">
      <c r="A36" s="6" t="s">
        <v>13</v>
      </c>
      <c r="B36" s="7">
        <v>0.16703293088490059</v>
      </c>
      <c r="C36" s="6"/>
      <c r="D36" s="6"/>
      <c r="E36" s="6"/>
      <c r="F36" s="6"/>
      <c r="G36" s="6"/>
      <c r="H36" s="6"/>
      <c r="I36" s="6"/>
      <c r="J36" s="6">
        <v>2020</v>
      </c>
      <c r="K36" s="67">
        <v>4.0056249657216547</v>
      </c>
      <c r="L36" s="67">
        <v>1.219702617011952</v>
      </c>
      <c r="M36" s="6"/>
      <c r="N36" s="6"/>
      <c r="O36" s="6"/>
      <c r="P36" s="6"/>
    </row>
    <row r="37" spans="1:16" x14ac:dyDescent="0.2">
      <c r="A37" s="6" t="s">
        <v>45</v>
      </c>
      <c r="B37" s="7">
        <v>0.14414113454065305</v>
      </c>
      <c r="C37" s="6"/>
      <c r="D37" s="6"/>
      <c r="E37" s="6"/>
      <c r="F37" s="6"/>
      <c r="G37" s="6"/>
      <c r="H37" s="6"/>
      <c r="I37" s="6"/>
      <c r="J37" s="6">
        <v>2021</v>
      </c>
      <c r="K37" s="67">
        <v>3.6466941410384384</v>
      </c>
      <c r="L37" s="67">
        <v>1.0320888882279984</v>
      </c>
      <c r="M37" s="6"/>
      <c r="N37" s="6"/>
      <c r="O37" s="6"/>
      <c r="P37" s="6"/>
    </row>
    <row r="38" spans="1:16" x14ac:dyDescent="0.2">
      <c r="A38" s="6" t="s">
        <v>34</v>
      </c>
      <c r="B38" s="7">
        <v>0.12613484847574849</v>
      </c>
      <c r="C38" s="6"/>
      <c r="D38" s="6"/>
      <c r="E38" s="6"/>
      <c r="F38" s="6"/>
      <c r="G38" s="6"/>
      <c r="H38" s="6"/>
      <c r="I38" s="6"/>
      <c r="J38" s="6">
        <v>2022</v>
      </c>
      <c r="K38" s="67">
        <v>3.3863885937900893</v>
      </c>
      <c r="L38" s="67">
        <v>1.0243991479558627</v>
      </c>
      <c r="M38" s="6"/>
      <c r="N38" s="6"/>
      <c r="O38" s="6"/>
      <c r="P38" s="6"/>
    </row>
    <row r="39" spans="1:16" x14ac:dyDescent="0.2">
      <c r="A39" s="6" t="s">
        <v>20</v>
      </c>
      <c r="B39" s="7">
        <v>0.11444066876188147</v>
      </c>
      <c r="C39" s="6"/>
      <c r="D39" s="6"/>
      <c r="E39" s="6"/>
      <c r="F39" s="6"/>
      <c r="G39" s="6"/>
      <c r="H39" s="6"/>
      <c r="I39" s="6"/>
      <c r="J39" s="6"/>
      <c r="K39" s="6"/>
      <c r="L39" s="6"/>
      <c r="M39" s="6"/>
      <c r="N39" s="6"/>
      <c r="O39" s="6"/>
      <c r="P39" s="6"/>
    </row>
    <row r="40" spans="1:16" x14ac:dyDescent="0.2">
      <c r="A40" s="6" t="s">
        <v>26</v>
      </c>
      <c r="B40" s="7">
        <v>9.8725207858310682E-2</v>
      </c>
      <c r="C40" s="6"/>
      <c r="D40" s="6"/>
      <c r="E40" s="6"/>
      <c r="F40" s="6"/>
      <c r="G40" s="6"/>
      <c r="H40" s="6"/>
      <c r="I40" s="6"/>
      <c r="J40" s="6"/>
      <c r="K40" s="6"/>
      <c r="L40" s="6"/>
      <c r="M40" s="6"/>
      <c r="N40" s="6"/>
      <c r="O40" s="6"/>
      <c r="P40" s="6"/>
    </row>
    <row r="41" spans="1:16" x14ac:dyDescent="0.2">
      <c r="A41" s="6" t="s">
        <v>47</v>
      </c>
      <c r="B41" s="7">
        <v>5.8109092805400636E-2</v>
      </c>
      <c r="C41" s="6"/>
      <c r="D41" s="6"/>
      <c r="E41" s="6"/>
      <c r="F41" s="6"/>
      <c r="G41" s="6"/>
      <c r="H41" s="6"/>
      <c r="I41" s="6"/>
      <c r="J41" s="6"/>
      <c r="K41" s="6"/>
      <c r="L41" s="6"/>
      <c r="M41" s="6"/>
      <c r="N41" s="6"/>
      <c r="O41" s="6"/>
      <c r="P41" s="6"/>
    </row>
    <row r="42" spans="1:16" x14ac:dyDescent="0.2">
      <c r="A42" s="6" t="s">
        <v>17</v>
      </c>
      <c r="B42" s="7">
        <v>4.9699094559156679E-2</v>
      </c>
      <c r="C42" s="6"/>
      <c r="D42" s="6"/>
      <c r="E42" s="6"/>
      <c r="F42" s="6"/>
      <c r="G42" s="6"/>
      <c r="H42" s="6"/>
      <c r="I42" s="6"/>
      <c r="J42" s="6"/>
      <c r="K42" s="6"/>
      <c r="L42" s="6"/>
      <c r="M42" s="6"/>
      <c r="N42" s="6"/>
      <c r="O42" s="6"/>
      <c r="P42" s="6"/>
    </row>
    <row r="43" spans="1:16" x14ac:dyDescent="0.2">
      <c r="A43" s="6"/>
      <c r="B43" s="6"/>
      <c r="C43" s="6"/>
      <c r="D43" s="6"/>
      <c r="E43" s="6"/>
      <c r="F43" s="6"/>
      <c r="G43" s="6"/>
      <c r="H43" s="6"/>
      <c r="I43" s="6"/>
      <c r="J43" s="6"/>
      <c r="K43" s="6"/>
      <c r="L43" s="6"/>
      <c r="M43" s="6"/>
      <c r="N43" s="6"/>
      <c r="O43" s="6"/>
      <c r="P43" s="6"/>
    </row>
    <row r="44" spans="1:16" x14ac:dyDescent="0.2">
      <c r="A44" s="6"/>
      <c r="B44" s="6"/>
      <c r="C44" s="6"/>
      <c r="D44" s="6"/>
      <c r="E44" s="6"/>
      <c r="F44" s="6"/>
      <c r="G44" s="6"/>
      <c r="H44" s="6"/>
      <c r="I44" s="6"/>
      <c r="J44" s="6"/>
      <c r="K44" s="6"/>
      <c r="L44" s="6"/>
      <c r="M44" s="6"/>
      <c r="N44" s="6"/>
      <c r="O44" s="6"/>
      <c r="P44" s="6"/>
    </row>
    <row r="45" spans="1:16" x14ac:dyDescent="0.2">
      <c r="A45" s="6"/>
      <c r="B45" s="6"/>
      <c r="C45" s="6"/>
      <c r="D45" s="6"/>
      <c r="E45" s="6"/>
      <c r="F45" s="6"/>
      <c r="G45" s="6"/>
      <c r="H45" s="6"/>
      <c r="I45" s="6"/>
      <c r="J45" s="6"/>
      <c r="K45" s="6"/>
      <c r="L45" s="6"/>
      <c r="M45" s="6"/>
      <c r="N45" s="6"/>
      <c r="O45" s="6"/>
      <c r="P45" s="6"/>
    </row>
    <row r="46" spans="1:16" x14ac:dyDescent="0.2">
      <c r="A46" s="6"/>
      <c r="B46" s="6"/>
      <c r="C46" s="6"/>
      <c r="D46" s="6"/>
      <c r="E46" s="6"/>
      <c r="F46" s="6"/>
      <c r="G46" s="6"/>
      <c r="H46" s="6"/>
      <c r="I46" s="6"/>
      <c r="J46" s="6"/>
      <c r="K46" s="6"/>
      <c r="L46" s="6"/>
      <c r="M46" s="6"/>
      <c r="N46" s="6"/>
      <c r="O46" s="6"/>
      <c r="P46" s="6"/>
    </row>
    <row r="47" spans="1:16" x14ac:dyDescent="0.2">
      <c r="A47" s="6"/>
      <c r="B47" s="6"/>
      <c r="C47" s="6"/>
      <c r="D47" s="6"/>
      <c r="E47" s="6"/>
      <c r="F47" s="6"/>
      <c r="G47" s="6"/>
      <c r="H47" s="6"/>
      <c r="I47" s="6"/>
      <c r="J47" s="6"/>
      <c r="K47" s="6"/>
      <c r="L47" s="6"/>
      <c r="M47" s="6"/>
      <c r="N47" s="6"/>
      <c r="O47" s="6"/>
      <c r="P47" s="6"/>
    </row>
    <row r="48" spans="1:16" x14ac:dyDescent="0.2">
      <c r="A48" s="6"/>
      <c r="B48" s="6"/>
      <c r="C48" s="6"/>
      <c r="D48" s="6"/>
      <c r="E48" s="6"/>
      <c r="F48" s="6"/>
      <c r="G48" s="6"/>
      <c r="H48" s="6"/>
      <c r="I48" s="6"/>
      <c r="J48" s="6"/>
      <c r="K48" s="6"/>
      <c r="L48" s="6"/>
      <c r="M48" s="6"/>
      <c r="N48" s="6"/>
      <c r="O48" s="6"/>
      <c r="P48" s="6"/>
    </row>
    <row r="49" spans="1:16" x14ac:dyDescent="0.2">
      <c r="A49" s="6"/>
      <c r="B49" s="6"/>
      <c r="C49" s="6"/>
      <c r="D49" s="6"/>
      <c r="E49" s="6"/>
      <c r="F49" s="6"/>
      <c r="G49" s="6"/>
      <c r="H49" s="6"/>
      <c r="I49" s="6"/>
      <c r="J49" s="6"/>
      <c r="K49" s="6"/>
      <c r="L49" s="6"/>
      <c r="M49" s="6"/>
      <c r="N49" s="6"/>
      <c r="O49" s="6"/>
      <c r="P49" s="6"/>
    </row>
    <row r="50" spans="1:16" x14ac:dyDescent="0.2">
      <c r="A50" s="6"/>
      <c r="B50" s="6"/>
      <c r="C50" s="6"/>
      <c r="D50" s="6"/>
      <c r="E50" s="6"/>
      <c r="F50" s="6"/>
      <c r="G50" s="6"/>
      <c r="H50" s="6"/>
      <c r="I50" s="6"/>
      <c r="J50" s="6"/>
      <c r="K50" s="6"/>
      <c r="L50" s="6"/>
      <c r="M50" s="6"/>
      <c r="N50" s="6"/>
      <c r="O50" s="6"/>
      <c r="P50" s="6"/>
    </row>
  </sheetData>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FD1AA4-B816-4B26-9DC5-8852E3DBDF1A}">
  <sheetPr codeName="Sheet5"/>
  <dimension ref="A1:U41"/>
  <sheetViews>
    <sheetView showGridLines="0" workbookViewId="0">
      <pane xSplit="1" ySplit="12" topLeftCell="B13" activePane="bottomRight" state="frozen"/>
      <selection activeCell="B6" sqref="B6"/>
      <selection pane="topRight" activeCell="B6" sqref="B6"/>
      <selection pane="bottomLeft" activeCell="B6" sqref="B6"/>
      <selection pane="bottomRight"/>
    </sheetView>
  </sheetViews>
  <sheetFormatPr defaultRowHeight="14.25" x14ac:dyDescent="0.2"/>
  <cols>
    <col min="1" max="1" width="13.42578125" style="46" customWidth="1"/>
    <col min="2" max="2" width="13.85546875" style="46" customWidth="1"/>
    <col min="3" max="3" width="9.140625" style="46"/>
    <col min="4" max="4" width="9.7109375" style="46" customWidth="1"/>
    <col min="5" max="5" width="11.42578125" style="46" customWidth="1"/>
    <col min="6" max="14" width="9.140625" style="46"/>
    <col min="15" max="15" width="11.85546875" style="46" customWidth="1"/>
    <col min="16" max="16" width="14" style="46" customWidth="1"/>
    <col min="17" max="16384" width="9.140625" style="46"/>
  </cols>
  <sheetData>
    <row r="1" spans="1:21" ht="15" x14ac:dyDescent="0.25">
      <c r="A1" s="1"/>
      <c r="B1" s="1"/>
      <c r="C1" s="17"/>
      <c r="D1" s="52"/>
      <c r="E1" s="52"/>
      <c r="F1" s="52"/>
      <c r="G1" s="52"/>
      <c r="H1" s="52"/>
      <c r="I1" s="52"/>
      <c r="J1" s="52"/>
      <c r="K1" s="52"/>
      <c r="L1" s="52"/>
      <c r="M1" s="52"/>
      <c r="N1" s="52"/>
      <c r="O1" s="52"/>
      <c r="P1" s="52"/>
      <c r="Q1" s="52"/>
      <c r="R1" s="52"/>
      <c r="S1" s="52"/>
      <c r="T1" s="52"/>
      <c r="U1" s="49"/>
    </row>
    <row r="2" spans="1:21" ht="15.75" x14ac:dyDescent="0.25">
      <c r="A2" s="25" t="s">
        <v>0</v>
      </c>
      <c r="B2" s="25" t="s">
        <v>134</v>
      </c>
      <c r="C2" s="9"/>
      <c r="D2" s="50"/>
      <c r="E2" s="50"/>
      <c r="F2" s="50"/>
      <c r="G2" s="50"/>
      <c r="H2" s="50"/>
      <c r="I2" s="50"/>
      <c r="J2" s="50"/>
      <c r="K2" s="50"/>
      <c r="L2" s="50"/>
      <c r="M2" s="50"/>
      <c r="N2" s="50"/>
      <c r="O2" s="50"/>
      <c r="P2" s="50"/>
      <c r="Q2" s="50"/>
      <c r="R2" s="50"/>
      <c r="S2" s="50"/>
      <c r="T2" s="50"/>
      <c r="U2" s="49"/>
    </row>
    <row r="3" spans="1:21" ht="15.75" x14ac:dyDescent="0.25">
      <c r="A3" s="26" t="s">
        <v>1</v>
      </c>
      <c r="B3" s="26" t="s">
        <v>135</v>
      </c>
      <c r="C3" s="13"/>
      <c r="D3" s="51"/>
      <c r="E3" s="51"/>
      <c r="F3" s="51"/>
      <c r="G3" s="51"/>
      <c r="H3" s="51"/>
      <c r="I3" s="51"/>
      <c r="J3" s="51"/>
      <c r="K3" s="51"/>
      <c r="L3" s="51"/>
      <c r="M3" s="51"/>
      <c r="N3" s="51"/>
      <c r="O3" s="51"/>
      <c r="P3" s="51"/>
      <c r="Q3" s="51"/>
      <c r="R3" s="51"/>
      <c r="S3" s="51"/>
      <c r="T3" s="51"/>
      <c r="U3" s="49"/>
    </row>
    <row r="4" spans="1:21" ht="15.75" x14ac:dyDescent="0.25">
      <c r="A4" s="25" t="s">
        <v>4</v>
      </c>
      <c r="B4" s="25" t="s">
        <v>136</v>
      </c>
      <c r="C4" s="8"/>
      <c r="D4" s="51"/>
      <c r="E4" s="51"/>
      <c r="F4" s="51"/>
      <c r="G4" s="51"/>
      <c r="H4" s="51"/>
      <c r="I4" s="51"/>
      <c r="J4" s="51"/>
      <c r="K4" s="51"/>
      <c r="L4" s="51"/>
      <c r="M4" s="51"/>
      <c r="N4" s="51"/>
      <c r="O4" s="51"/>
      <c r="P4" s="51"/>
      <c r="Q4" s="51"/>
      <c r="R4" s="51"/>
      <c r="S4" s="51"/>
      <c r="T4" s="51"/>
      <c r="U4" s="49"/>
    </row>
    <row r="5" spans="1:21" ht="15.75" x14ac:dyDescent="0.25">
      <c r="A5" s="26" t="s">
        <v>5</v>
      </c>
      <c r="B5" s="25" t="s">
        <v>137</v>
      </c>
      <c r="C5" s="8"/>
      <c r="D5" s="51"/>
      <c r="E5" s="51"/>
      <c r="F5" s="51"/>
      <c r="G5" s="51"/>
      <c r="H5" s="51"/>
      <c r="I5" s="51"/>
      <c r="J5" s="51"/>
      <c r="K5" s="51"/>
      <c r="L5" s="51"/>
      <c r="M5" s="51"/>
      <c r="N5" s="51"/>
      <c r="O5" s="51"/>
      <c r="P5" s="51"/>
      <c r="Q5" s="51"/>
      <c r="R5" s="51"/>
      <c r="S5" s="51"/>
      <c r="T5" s="51"/>
      <c r="U5" s="49"/>
    </row>
    <row r="6" spans="1:21" ht="15.75" x14ac:dyDescent="0.25">
      <c r="A6" s="27" t="s">
        <v>2</v>
      </c>
      <c r="B6" s="28" t="s">
        <v>138</v>
      </c>
      <c r="C6" s="20"/>
      <c r="D6" s="51"/>
      <c r="E6" s="51"/>
      <c r="F6" s="51"/>
      <c r="G6" s="51"/>
      <c r="H6" s="51"/>
      <c r="I6" s="51"/>
      <c r="J6" s="51"/>
      <c r="K6" s="51"/>
      <c r="L6" s="51"/>
      <c r="M6" s="51"/>
      <c r="N6" s="51"/>
      <c r="O6" s="51"/>
      <c r="P6" s="51"/>
      <c r="Q6" s="51"/>
      <c r="R6" s="51"/>
      <c r="S6" s="51"/>
      <c r="T6" s="51"/>
      <c r="U6" s="49"/>
    </row>
    <row r="7" spans="1:21" ht="15.75" x14ac:dyDescent="0.25">
      <c r="A7" s="29" t="s">
        <v>3</v>
      </c>
      <c r="B7" s="66" t="s">
        <v>170</v>
      </c>
      <c r="C7" s="21"/>
      <c r="D7" s="49"/>
      <c r="E7" s="49"/>
      <c r="F7" s="49"/>
      <c r="G7" s="49"/>
      <c r="H7" s="49"/>
      <c r="I7" s="49"/>
      <c r="J7" s="49"/>
      <c r="K7" s="49"/>
      <c r="L7" s="49"/>
      <c r="M7" s="49"/>
      <c r="N7" s="49"/>
      <c r="O7" s="49"/>
      <c r="P7" s="49"/>
      <c r="Q7" s="49"/>
      <c r="R7" s="49"/>
      <c r="S7" s="49"/>
      <c r="T7" s="49"/>
      <c r="U7" s="49"/>
    </row>
    <row r="8" spans="1:21" ht="15" x14ac:dyDescent="0.25">
      <c r="A8" s="26"/>
      <c r="B8" s="3" t="s">
        <v>139</v>
      </c>
      <c r="C8" s="15"/>
    </row>
    <row r="9" spans="1:21" x14ac:dyDescent="0.2">
      <c r="A9" s="27" t="s">
        <v>6</v>
      </c>
      <c r="B9" s="30" t="s">
        <v>99</v>
      </c>
      <c r="C9" s="30" t="s">
        <v>100</v>
      </c>
    </row>
    <row r="10" spans="1:21" x14ac:dyDescent="0.2">
      <c r="A10" s="27"/>
      <c r="B10" s="30" t="s">
        <v>120</v>
      </c>
      <c r="C10" s="30" t="s">
        <v>145</v>
      </c>
    </row>
    <row r="11" spans="1:21" x14ac:dyDescent="0.2">
      <c r="A11" s="27"/>
      <c r="B11" s="30" t="s">
        <v>110</v>
      </c>
      <c r="C11" s="30" t="s">
        <v>111</v>
      </c>
    </row>
    <row r="12" spans="1:21" ht="26.25" customHeight="1" x14ac:dyDescent="0.25">
      <c r="A12" s="12"/>
      <c r="B12" s="44" t="s">
        <v>86</v>
      </c>
      <c r="C12" s="30" t="s">
        <v>146</v>
      </c>
    </row>
    <row r="14" spans="1:21" ht="47.25" customHeight="1" x14ac:dyDescent="0.2">
      <c r="B14" s="48" t="s">
        <v>131</v>
      </c>
      <c r="C14" s="48" t="s">
        <v>132</v>
      </c>
      <c r="D14" s="48" t="s">
        <v>133</v>
      </c>
      <c r="E14" s="48" t="s">
        <v>140</v>
      </c>
      <c r="F14" s="48"/>
      <c r="N14" s="30"/>
      <c r="O14" s="54" t="s">
        <v>143</v>
      </c>
      <c r="P14" s="40" t="s">
        <v>142</v>
      </c>
    </row>
    <row r="15" spans="1:21" ht="50.25" customHeight="1" x14ac:dyDescent="0.2">
      <c r="A15" s="47"/>
      <c r="B15" s="48" t="s">
        <v>126</v>
      </c>
      <c r="C15" s="48" t="s">
        <v>127</v>
      </c>
      <c r="D15" s="48" t="s">
        <v>128</v>
      </c>
      <c r="E15" s="48" t="s">
        <v>129</v>
      </c>
      <c r="F15" s="48" t="s">
        <v>130</v>
      </c>
      <c r="N15" s="30"/>
      <c r="O15" s="40" t="s">
        <v>144</v>
      </c>
      <c r="P15" s="40" t="s">
        <v>141</v>
      </c>
    </row>
    <row r="16" spans="1:21" x14ac:dyDescent="0.2">
      <c r="A16" s="47">
        <v>2000</v>
      </c>
      <c r="B16" s="47">
        <v>25.5</v>
      </c>
      <c r="C16" s="47">
        <v>11.4</v>
      </c>
      <c r="D16" s="47">
        <v>11.6</v>
      </c>
      <c r="E16" s="47">
        <v>2.2000000000000002</v>
      </c>
      <c r="F16" s="47">
        <v>0.4</v>
      </c>
      <c r="N16" s="30" t="s">
        <v>17</v>
      </c>
      <c r="O16" s="53">
        <v>45.510827500000005</v>
      </c>
      <c r="P16" s="53">
        <v>4.8281900110270044</v>
      </c>
    </row>
    <row r="17" spans="1:16" x14ac:dyDescent="0.2">
      <c r="A17" s="47">
        <v>2001</v>
      </c>
      <c r="B17" s="47">
        <v>24.9</v>
      </c>
      <c r="C17" s="47">
        <v>11.8</v>
      </c>
      <c r="D17" s="47">
        <v>10.5</v>
      </c>
      <c r="E17" s="47">
        <v>2.2000000000000002</v>
      </c>
      <c r="F17" s="47">
        <v>0.4</v>
      </c>
      <c r="N17" s="30" t="s">
        <v>20</v>
      </c>
      <c r="O17" s="53">
        <v>50.481553749999989</v>
      </c>
      <c r="P17" s="53">
        <v>4.4147102504945499</v>
      </c>
    </row>
    <row r="18" spans="1:16" x14ac:dyDescent="0.2">
      <c r="A18" s="47">
        <v>2002</v>
      </c>
      <c r="B18" s="47">
        <v>24.7</v>
      </c>
      <c r="C18" s="47">
        <v>12.5</v>
      </c>
      <c r="D18" s="47">
        <v>9.6</v>
      </c>
      <c r="E18" s="47">
        <v>2.2999999999999998</v>
      </c>
      <c r="F18" s="47">
        <v>0.4</v>
      </c>
      <c r="N18" s="30" t="s">
        <v>41</v>
      </c>
      <c r="O18" s="53">
        <v>29.512228749999998</v>
      </c>
      <c r="P18" s="53">
        <v>1.6870536498062041</v>
      </c>
    </row>
    <row r="19" spans="1:16" x14ac:dyDescent="0.2">
      <c r="A19" s="47">
        <v>2003</v>
      </c>
      <c r="B19" s="47">
        <v>23.6</v>
      </c>
      <c r="C19" s="47">
        <v>11.6</v>
      </c>
      <c r="D19" s="47">
        <v>9.6</v>
      </c>
      <c r="E19" s="47">
        <v>2.1</v>
      </c>
      <c r="F19" s="47">
        <v>0.3</v>
      </c>
      <c r="N19" s="30" t="s">
        <v>14</v>
      </c>
      <c r="O19" s="53">
        <v>41.173126250000003</v>
      </c>
      <c r="P19" s="53">
        <v>3.8429299397020076</v>
      </c>
    </row>
    <row r="20" spans="1:16" x14ac:dyDescent="0.2">
      <c r="A20" s="47">
        <v>2004</v>
      </c>
      <c r="B20" s="47">
        <v>24.1</v>
      </c>
      <c r="C20" s="47">
        <v>12.4</v>
      </c>
      <c r="D20" s="47">
        <v>9.8000000000000007</v>
      </c>
      <c r="E20" s="47">
        <v>1.8</v>
      </c>
      <c r="F20" s="47">
        <v>0.2</v>
      </c>
      <c r="N20" s="30" t="s">
        <v>24</v>
      </c>
      <c r="O20" s="53">
        <v>61.477183750000002</v>
      </c>
      <c r="P20" s="53">
        <v>5.2408121459335284</v>
      </c>
    </row>
    <row r="21" spans="1:16" x14ac:dyDescent="0.2">
      <c r="A21" s="47">
        <v>2005</v>
      </c>
      <c r="B21" s="47">
        <v>23.9</v>
      </c>
      <c r="C21" s="47">
        <v>12.6</v>
      </c>
      <c r="D21" s="47">
        <v>9</v>
      </c>
      <c r="E21" s="47">
        <v>2.1</v>
      </c>
      <c r="F21" s="47">
        <v>0.2</v>
      </c>
      <c r="N21" s="30" t="s">
        <v>16</v>
      </c>
      <c r="O21" s="53">
        <v>50.918677500000001</v>
      </c>
      <c r="P21" s="53">
        <v>2.3752317633764499</v>
      </c>
    </row>
    <row r="22" spans="1:16" x14ac:dyDescent="0.2">
      <c r="A22" s="47">
        <v>2006</v>
      </c>
      <c r="B22" s="47">
        <v>23.5</v>
      </c>
      <c r="C22" s="47">
        <v>11.9</v>
      </c>
      <c r="D22" s="47">
        <v>9.3000000000000007</v>
      </c>
      <c r="E22" s="47">
        <v>2.2000000000000002</v>
      </c>
      <c r="F22" s="47">
        <v>0.2</v>
      </c>
      <c r="N22" s="30" t="s">
        <v>22</v>
      </c>
      <c r="O22" s="53">
        <v>60.411121249999987</v>
      </c>
      <c r="P22" s="53">
        <v>4.2185040394692628</v>
      </c>
    </row>
    <row r="23" spans="1:16" x14ac:dyDescent="0.2">
      <c r="A23" s="47">
        <v>2007</v>
      </c>
      <c r="B23" s="47">
        <v>23.7</v>
      </c>
      <c r="C23" s="47">
        <v>11.6</v>
      </c>
      <c r="D23" s="47">
        <v>9.5</v>
      </c>
      <c r="E23" s="47">
        <v>2.5</v>
      </c>
      <c r="F23" s="47">
        <v>0.2</v>
      </c>
      <c r="N23" s="30" t="s">
        <v>21</v>
      </c>
      <c r="O23" s="53">
        <v>41.638133750000001</v>
      </c>
      <c r="P23" s="53">
        <v>5.2384456661425416</v>
      </c>
    </row>
    <row r="24" spans="1:16" x14ac:dyDescent="0.2">
      <c r="A24" s="47">
        <v>2008</v>
      </c>
      <c r="B24" s="47">
        <v>23.4</v>
      </c>
      <c r="C24" s="47">
        <v>11.8</v>
      </c>
      <c r="D24" s="47">
        <v>8.8000000000000007</v>
      </c>
      <c r="E24" s="47">
        <v>2.6</v>
      </c>
      <c r="F24" s="47">
        <v>0.2</v>
      </c>
      <c r="N24" s="30" t="s">
        <v>26</v>
      </c>
      <c r="O24" s="53">
        <v>46.330322500000001</v>
      </c>
      <c r="P24" s="53">
        <v>3.7398804574739533</v>
      </c>
    </row>
    <row r="25" spans="1:16" x14ac:dyDescent="0.2">
      <c r="A25" s="47">
        <v>2009</v>
      </c>
      <c r="B25" s="47">
        <v>22.7</v>
      </c>
      <c r="C25" s="47">
        <v>11.8</v>
      </c>
      <c r="D25" s="47">
        <v>7.9</v>
      </c>
      <c r="E25" s="47">
        <v>2.8</v>
      </c>
      <c r="F25" s="47">
        <v>0.2</v>
      </c>
      <c r="N25" s="30" t="s">
        <v>48</v>
      </c>
      <c r="O25" s="53">
        <v>29.84087375</v>
      </c>
      <c r="P25" s="53">
        <v>1.7022083063067392</v>
      </c>
    </row>
    <row r="26" spans="1:16" x14ac:dyDescent="0.2">
      <c r="A26" s="47">
        <v>2010</v>
      </c>
      <c r="B26" s="47">
        <v>20.2</v>
      </c>
      <c r="C26" s="47">
        <v>10.1</v>
      </c>
      <c r="D26" s="47">
        <v>7.4</v>
      </c>
      <c r="E26" s="47">
        <v>2.5</v>
      </c>
      <c r="F26" s="47">
        <v>0.2</v>
      </c>
      <c r="N26" s="30" t="s">
        <v>11</v>
      </c>
      <c r="O26" s="53">
        <v>35.992338749999995</v>
      </c>
      <c r="P26" s="53">
        <v>2.7794021746586095</v>
      </c>
    </row>
    <row r="27" spans="1:16" x14ac:dyDescent="0.2">
      <c r="A27" s="47">
        <v>2011</v>
      </c>
      <c r="B27" s="47">
        <v>19.7</v>
      </c>
      <c r="C27" s="47">
        <v>9.1999999999999993</v>
      </c>
      <c r="D27" s="47">
        <v>7.8</v>
      </c>
      <c r="E27" s="47">
        <v>2.5</v>
      </c>
      <c r="F27" s="47">
        <v>0.2</v>
      </c>
      <c r="N27" s="30" t="s">
        <v>45</v>
      </c>
      <c r="O27" s="53">
        <v>32.848021249999995</v>
      </c>
      <c r="P27" s="53">
        <v>2.8776361931515595</v>
      </c>
    </row>
    <row r="28" spans="1:16" x14ac:dyDescent="0.2">
      <c r="A28" s="47">
        <v>2012</v>
      </c>
      <c r="B28" s="47">
        <v>19.2</v>
      </c>
      <c r="C28" s="47">
        <v>8.5</v>
      </c>
      <c r="D28" s="47">
        <v>8</v>
      </c>
      <c r="E28" s="47">
        <v>2.5</v>
      </c>
      <c r="F28" s="47">
        <v>0.2</v>
      </c>
      <c r="N28" s="30" t="s">
        <v>23</v>
      </c>
      <c r="O28" s="53">
        <v>38.853671249999998</v>
      </c>
      <c r="P28" s="53">
        <v>1.637826790600827</v>
      </c>
    </row>
    <row r="29" spans="1:16" x14ac:dyDescent="0.2">
      <c r="A29" s="47">
        <v>2013</v>
      </c>
      <c r="B29" s="47">
        <v>20.8</v>
      </c>
      <c r="C29" s="47">
        <v>9.4</v>
      </c>
      <c r="D29" s="47">
        <v>8.1999999999999993</v>
      </c>
      <c r="E29" s="47">
        <v>3.1</v>
      </c>
      <c r="F29" s="47">
        <v>0.1</v>
      </c>
      <c r="N29" s="30" t="s">
        <v>38</v>
      </c>
      <c r="O29" s="53">
        <v>39.917277499999997</v>
      </c>
      <c r="P29" s="53">
        <v>1.9351368483486338</v>
      </c>
    </row>
    <row r="30" spans="1:16" x14ac:dyDescent="0.2">
      <c r="A30" s="47">
        <v>2014</v>
      </c>
      <c r="B30" s="47">
        <v>22.1</v>
      </c>
      <c r="C30" s="47">
        <v>9.9</v>
      </c>
      <c r="D30" s="47">
        <v>9.1999999999999993</v>
      </c>
      <c r="E30" s="47">
        <v>2.8</v>
      </c>
      <c r="F30" s="47">
        <v>0.2</v>
      </c>
      <c r="N30" s="30" t="s">
        <v>46</v>
      </c>
      <c r="O30" s="53">
        <v>52.453561249999993</v>
      </c>
      <c r="P30" s="53">
        <v>1.6502098812458725</v>
      </c>
    </row>
    <row r="31" spans="1:16" x14ac:dyDescent="0.2">
      <c r="A31" s="47">
        <v>2015</v>
      </c>
      <c r="B31" s="47">
        <v>22.3</v>
      </c>
      <c r="C31" s="47">
        <v>10.1</v>
      </c>
      <c r="D31" s="47">
        <v>8.8000000000000007</v>
      </c>
      <c r="E31" s="47">
        <v>3.2</v>
      </c>
      <c r="F31" s="47">
        <v>0.1</v>
      </c>
      <c r="N31" s="30" t="s">
        <v>40</v>
      </c>
      <c r="O31" s="53">
        <v>50.551919999999996</v>
      </c>
      <c r="P31" s="53">
        <v>3.0946379032973157</v>
      </c>
    </row>
    <row r="32" spans="1:16" x14ac:dyDescent="0.2">
      <c r="A32" s="47">
        <v>2016</v>
      </c>
      <c r="B32" s="47">
        <v>19.7</v>
      </c>
      <c r="C32" s="47">
        <v>8</v>
      </c>
      <c r="D32" s="47">
        <v>8.8000000000000007</v>
      </c>
      <c r="E32" s="47">
        <v>2.7</v>
      </c>
      <c r="F32" s="47">
        <v>0.1</v>
      </c>
      <c r="N32" s="30" t="s">
        <v>34</v>
      </c>
      <c r="O32" s="53">
        <v>59.036041250000011</v>
      </c>
      <c r="P32" s="53">
        <v>5.2618992723977627</v>
      </c>
    </row>
    <row r="33" spans="1:16" x14ac:dyDescent="0.2">
      <c r="A33" s="47">
        <v>2017</v>
      </c>
      <c r="B33" s="47">
        <v>22.2</v>
      </c>
      <c r="C33" s="47">
        <v>10.1</v>
      </c>
      <c r="D33" s="47">
        <v>9.4</v>
      </c>
      <c r="E33" s="47">
        <v>2.6</v>
      </c>
      <c r="F33" s="47">
        <v>0.1</v>
      </c>
      <c r="N33" s="30" t="s">
        <v>43</v>
      </c>
      <c r="O33" s="53">
        <v>32.319555000000001</v>
      </c>
      <c r="P33" s="53">
        <v>1.3383397146229628</v>
      </c>
    </row>
    <row r="34" spans="1:16" x14ac:dyDescent="0.2">
      <c r="A34" s="47">
        <v>2018</v>
      </c>
      <c r="B34" s="47">
        <v>25.2</v>
      </c>
      <c r="C34" s="47">
        <v>12.5</v>
      </c>
      <c r="D34" s="47">
        <v>9.8000000000000007</v>
      </c>
      <c r="E34" s="47">
        <v>2.8</v>
      </c>
      <c r="F34" s="47">
        <v>0.1</v>
      </c>
      <c r="N34" s="30" t="s">
        <v>44</v>
      </c>
      <c r="O34" s="53">
        <v>40.971140000000005</v>
      </c>
      <c r="P34" s="53">
        <v>2.5861009959198005</v>
      </c>
    </row>
    <row r="35" spans="1:16" x14ac:dyDescent="0.2">
      <c r="N35" s="30" t="s">
        <v>30</v>
      </c>
      <c r="O35" s="53">
        <v>28.267832499999997</v>
      </c>
      <c r="P35" s="53">
        <v>1.7715926276752461</v>
      </c>
    </row>
    <row r="36" spans="1:16" x14ac:dyDescent="0.2">
      <c r="N36" s="30" t="s">
        <v>27</v>
      </c>
      <c r="O36" s="53">
        <v>36.419139999999985</v>
      </c>
      <c r="P36" s="53">
        <v>1.5815256338336841</v>
      </c>
    </row>
    <row r="37" spans="1:16" x14ac:dyDescent="0.2">
      <c r="N37" s="30" t="s">
        <v>39</v>
      </c>
      <c r="O37" s="53">
        <v>40.888049999999993</v>
      </c>
      <c r="P37" s="53">
        <v>3.0300265647198876</v>
      </c>
    </row>
    <row r="38" spans="1:16" x14ac:dyDescent="0.2">
      <c r="N38" s="30" t="s">
        <v>25</v>
      </c>
      <c r="O38" s="53">
        <v>45.345883749999999</v>
      </c>
      <c r="P38" s="53">
        <v>2.9408885922870027</v>
      </c>
    </row>
    <row r="39" spans="1:16" x14ac:dyDescent="0.2">
      <c r="N39" s="30" t="s">
        <v>15</v>
      </c>
      <c r="O39" s="53">
        <v>59.930781250000003</v>
      </c>
      <c r="P39" s="53">
        <v>6.2774841855062418</v>
      </c>
    </row>
    <row r="40" spans="1:16" x14ac:dyDescent="0.2">
      <c r="N40" s="30" t="s">
        <v>47</v>
      </c>
      <c r="O40" s="53">
        <v>51.694793750000009</v>
      </c>
      <c r="P40" s="53">
        <v>3.1201621324491033</v>
      </c>
    </row>
    <row r="41" spans="1:16" x14ac:dyDescent="0.2">
      <c r="N41" s="30" t="s">
        <v>13</v>
      </c>
      <c r="O41" s="53">
        <v>47.831044999999996</v>
      </c>
      <c r="P41" s="53">
        <v>3.1201621324491033</v>
      </c>
    </row>
  </sheetData>
  <pageMargins left="0.7" right="0.7" top="0.75" bottom="0.75" header="0.3" footer="0.3"/>
  <pageSetup paperSize="9"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c6-1</vt:lpstr>
      <vt:lpstr>c6-2</vt:lpstr>
      <vt:lpstr>c6-3</vt:lpstr>
      <vt:lpstr>c6-4</vt:lpstr>
      <vt:lpstr>c6-5</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Egervári Réka</dc:creator>
  <cp:lastModifiedBy>Schindler István</cp:lastModifiedBy>
  <dcterms:created xsi:type="dcterms:W3CDTF">2019-02-14T10:05:19Z</dcterms:created>
  <dcterms:modified xsi:type="dcterms:W3CDTF">2019-12-18T16:44:0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b0d11092-50c9-4e74-84b5-b1af078dc3d0_Enabled">
    <vt:lpwstr>True</vt:lpwstr>
  </property>
  <property fmtid="{D5CDD505-2E9C-101B-9397-08002B2CF9AE}" pid="3" name="MSIP_Label_b0d11092-50c9-4e74-84b5-b1af078dc3d0_SiteId">
    <vt:lpwstr>97c01ef8-0264-4eef-9c08-fb4a9ba1c0db</vt:lpwstr>
  </property>
  <property fmtid="{D5CDD505-2E9C-101B-9397-08002B2CF9AE}" pid="4" name="MSIP_Label_b0d11092-50c9-4e74-84b5-b1af078dc3d0_Ref">
    <vt:lpwstr>https://api.informationprotection.azure.com/api/97c01ef8-0264-4eef-9c08-fb4a9ba1c0db</vt:lpwstr>
  </property>
  <property fmtid="{D5CDD505-2E9C-101B-9397-08002B2CF9AE}" pid="5" name="MSIP_Label_b0d11092-50c9-4e74-84b5-b1af078dc3d0_Owner">
    <vt:lpwstr>korczk@mnb.hu</vt:lpwstr>
  </property>
  <property fmtid="{D5CDD505-2E9C-101B-9397-08002B2CF9AE}" pid="6" name="MSIP_Label_b0d11092-50c9-4e74-84b5-b1af078dc3d0_SetDate">
    <vt:lpwstr>2019-03-07T17:03:51.2421287+01:00</vt:lpwstr>
  </property>
  <property fmtid="{D5CDD505-2E9C-101B-9397-08002B2CF9AE}" pid="7" name="MSIP_Label_b0d11092-50c9-4e74-84b5-b1af078dc3d0_Name">
    <vt:lpwstr>Protected</vt:lpwstr>
  </property>
  <property fmtid="{D5CDD505-2E9C-101B-9397-08002B2CF9AE}" pid="8" name="MSIP_Label_b0d11092-50c9-4e74-84b5-b1af078dc3d0_Application">
    <vt:lpwstr>Microsoft Azure Information Protection</vt:lpwstr>
  </property>
  <property fmtid="{D5CDD505-2E9C-101B-9397-08002B2CF9AE}" pid="9" name="MSIP_Label_b0d11092-50c9-4e74-84b5-b1af078dc3d0_Extended_MSFT_Method">
    <vt:lpwstr>Automatic</vt:lpwstr>
  </property>
  <property fmtid="{D5CDD505-2E9C-101B-9397-08002B2CF9AE}" pid="10" name="Sensitivity">
    <vt:lpwstr>Protected</vt:lpwstr>
  </property>
</Properties>
</file>